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codeName="ThisWorkbook" defaultThemeVersion="166925"/>
  <mc:AlternateContent xmlns:mc="http://schemas.openxmlformats.org/markup-compatibility/2006">
    <mc:Choice Requires="x15">
      <x15ac:absPath xmlns:x15ac="http://schemas.microsoft.com/office/spreadsheetml/2010/11/ac" url="\\file01-hfm\Hypprod\CO Financial Reporting\Earnings - CY+10\2025\Q3'25\Webschedules and Exhibits Reg G\2. Quarterly Trends\"/>
    </mc:Choice>
  </mc:AlternateContent>
  <xr:revisionPtr revIDLastSave="0" documentId="13_ncr:1_{9CD7F631-59AC-4F57-9247-00AC04489038}" xr6:coauthVersionLast="47" xr6:coauthVersionMax="47" xr10:uidLastSave="{00000000-0000-0000-0000-000000000000}"/>
  <bookViews>
    <workbookView xWindow="-108" yWindow="-108" windowWidth="23256" windowHeight="12576" tabRatio="879" xr2:uid="{00000000-000D-0000-FFFF-FFFF00000000}"/>
  </bookViews>
  <sheets>
    <sheet name="1 Income Statement" sheetId="18" r:id="rId1"/>
    <sheet name="2  Qrtly Supplemental Fin Info" sheetId="46" r:id="rId2"/>
    <sheet name="3 Bal Sheet &amp; Cash Flow Info" sheetId="44" r:id="rId3"/>
    <sheet name="4 Qtr WW Net Sales &amp; GB" sheetId="56" r:id="rId4"/>
    <sheet name="5 Qtr NA Seg. Net Sales &amp; GB" sheetId="58" r:id="rId5"/>
    <sheet name="6 Qtr INT Seg. Net Sales &amp; GB" sheetId="57" r:id="rId6"/>
    <sheet name="7 Qtr Summary INT Reg. GS" sheetId="55" r:id="rId7"/>
  </sheets>
  <definedNames>
    <definedName name="\A">#REF!</definedName>
    <definedName name="\B" localSheetId="1">#REF!</definedName>
    <definedName name="\B" localSheetId="2">#REF!</definedName>
    <definedName name="\B" localSheetId="4">#REF!</definedName>
    <definedName name="\B" localSheetId="5">#REF!</definedName>
    <definedName name="\B" localSheetId="6">#REF!</definedName>
    <definedName name="\B">#REF!</definedName>
    <definedName name="\C" localSheetId="1">#REF!</definedName>
    <definedName name="\C" localSheetId="2">#REF!</definedName>
    <definedName name="\C" localSheetId="4">#REF!</definedName>
    <definedName name="\C" localSheetId="5">#REF!</definedName>
    <definedName name="\C" localSheetId="6">#REF!</definedName>
    <definedName name="\C">#REF!</definedName>
    <definedName name="\D" localSheetId="1">#REF!</definedName>
    <definedName name="\D" localSheetId="2">#REF!</definedName>
    <definedName name="\D" localSheetId="4">#REF!</definedName>
    <definedName name="\D" localSheetId="5">#REF!</definedName>
    <definedName name="\D" localSheetId="6">#REF!</definedName>
    <definedName name="\D">#REF!</definedName>
    <definedName name="__dov2">#REF!</definedName>
    <definedName name="__FDS_HYPERLINK_TOGGLE_STATE__" hidden="1">"ON"</definedName>
    <definedName name="_1_0g" localSheetId="1">#REF!</definedName>
    <definedName name="_1_0g" localSheetId="2">#REF!</definedName>
    <definedName name="_1_0g" localSheetId="4">#REF!</definedName>
    <definedName name="_1_0g" localSheetId="5">#REF!</definedName>
    <definedName name="_1_0g" localSheetId="6">#REF!</definedName>
    <definedName name="_1_0g">#REF!</definedName>
    <definedName name="_2g" localSheetId="1">#REF!</definedName>
    <definedName name="_2g" localSheetId="2">#REF!</definedName>
    <definedName name="_2g" localSheetId="4">#REF!</definedName>
    <definedName name="_2g" localSheetId="5">#REF!</definedName>
    <definedName name="_2g" localSheetId="6">#REF!</definedName>
    <definedName name="_2g">#REF!</definedName>
    <definedName name="_BDB20" localSheetId="1">#REF!</definedName>
    <definedName name="_BDB20" localSheetId="2">#REF!</definedName>
    <definedName name="_BDB20" localSheetId="4">#REF!</definedName>
    <definedName name="_BDB20" localSheetId="5">#REF!</definedName>
    <definedName name="_BDB20" localSheetId="6">#REF!</definedName>
    <definedName name="_BDB20">#REF!</definedName>
    <definedName name="_dcf1" localSheetId="1">#REF!</definedName>
    <definedName name="_dcf1" localSheetId="2">#REF!</definedName>
    <definedName name="_dcf1" localSheetId="4">#REF!</definedName>
    <definedName name="_dcf1" localSheetId="5">#REF!</definedName>
    <definedName name="_dcf1" localSheetId="6">#REF!</definedName>
    <definedName name="_dcf1">#REF!</definedName>
    <definedName name="_dcf2" localSheetId="1">#REF!</definedName>
    <definedName name="_dcf2" localSheetId="2">#REF!</definedName>
    <definedName name="_dcf2" localSheetId="4">#REF!</definedName>
    <definedName name="_dcf2" localSheetId="5">#REF!</definedName>
    <definedName name="_dcf2" localSheetId="6">#REF!</definedName>
    <definedName name="_dcf2">#REF!</definedName>
    <definedName name="_dov2">#REF!</definedName>
    <definedName name="_git2" localSheetId="1">#REF!</definedName>
    <definedName name="_git2" localSheetId="2">#REF!</definedName>
    <definedName name="_git2" localSheetId="4">#REF!</definedName>
    <definedName name="_git2" localSheetId="5">#REF!</definedName>
    <definedName name="_git2" localSheetId="6">#REF!</definedName>
    <definedName name="_git2">#REF!</definedName>
    <definedName name="_git3" localSheetId="1">#REF!</definedName>
    <definedName name="_git3" localSheetId="2">#REF!</definedName>
    <definedName name="_git3" localSheetId="4">#REF!</definedName>
    <definedName name="_git3" localSheetId="5">#REF!</definedName>
    <definedName name="_git3" localSheetId="6">#REF!</definedName>
    <definedName name="_git3">#REF!</definedName>
    <definedName name="_Key1" hidden="1">#REF!</definedName>
    <definedName name="_OP2000">#REF!</definedName>
    <definedName name="_OP99">#REF!</definedName>
    <definedName name="_Order1" hidden="1">0</definedName>
    <definedName name="_PM22" localSheetId="1" hidden="1">{"summary",#N/A,FALSE,"Valuation Analysis"}</definedName>
    <definedName name="_PM22" localSheetId="2" hidden="1">{"summary",#N/A,FALSE,"Valuation Analysis"}</definedName>
    <definedName name="_PM22" hidden="1">{"summary",#N/A,FALSE,"Valuation Analysis"}</definedName>
    <definedName name="_rt26" localSheetId="1">#REF!</definedName>
    <definedName name="_rt26" localSheetId="2">#REF!</definedName>
    <definedName name="_rt26" localSheetId="4">#REF!</definedName>
    <definedName name="_rt26" localSheetId="5">#REF!</definedName>
    <definedName name="_rt26" localSheetId="6">#REF!</definedName>
    <definedName name="_rt26">#REF!</definedName>
    <definedName name="_Sort" hidden="1">#REF!</definedName>
    <definedName name="_Table1_In1" localSheetId="1" hidden="1">#REF!</definedName>
    <definedName name="_Table1_In1" localSheetId="2" hidden="1">#REF!</definedName>
    <definedName name="_Table1_In1" localSheetId="4" hidden="1">#REF!</definedName>
    <definedName name="_Table1_In1" localSheetId="5" hidden="1">#REF!</definedName>
    <definedName name="_Table1_In1" localSheetId="6" hidden="1">#REF!</definedName>
    <definedName name="_Table1_In1" hidden="1">#REF!</definedName>
    <definedName name="_Table2_In2" localSheetId="1" hidden="1">#REF!</definedName>
    <definedName name="_Table2_In2" localSheetId="2" hidden="1">#REF!</definedName>
    <definedName name="_Table2_In2" localSheetId="4" hidden="1">#REF!</definedName>
    <definedName name="_Table2_In2" localSheetId="5" hidden="1">#REF!</definedName>
    <definedName name="_Table2_In2" localSheetId="6" hidden="1">#REF!</definedName>
    <definedName name="_Table2_In2" hidden="1">#REF!</definedName>
    <definedName name="A">#REF!</definedName>
    <definedName name="aa">#REF!</definedName>
    <definedName name="aaaa">#REF!</definedName>
    <definedName name="aass" localSheetId="1" hidden="1">{"DETAIL",#N/A,FALSE,"P&amp;L"}</definedName>
    <definedName name="aass" localSheetId="2" hidden="1">{"DETAIL",#N/A,FALSE,"P&amp;L"}</definedName>
    <definedName name="aass" hidden="1">{"DETAIL",#N/A,FALSE,"P&amp;L"}</definedName>
    <definedName name="ab">#REF!</definedName>
    <definedName name="abc">"*000000000000000"</definedName>
    <definedName name="ac">#REF!</definedName>
    <definedName name="Acct.Nos." localSheetId="1">#REF!</definedName>
    <definedName name="Acct.Nos." localSheetId="2">#REF!</definedName>
    <definedName name="Acct.Nos." localSheetId="4">#REF!</definedName>
    <definedName name="Acct.Nos." localSheetId="5">#REF!</definedName>
    <definedName name="Acct.Nos." localSheetId="6">#REF!</definedName>
    <definedName name="Acct.Nos.">#REF!</definedName>
    <definedName name="Acct.Nos.2" localSheetId="1">#REF!</definedName>
    <definedName name="Acct.Nos.2" localSheetId="2">#REF!</definedName>
    <definedName name="Acct.Nos.2" localSheetId="4">#REF!</definedName>
    <definedName name="Acct.Nos.2" localSheetId="5">#REF!</definedName>
    <definedName name="Acct.Nos.2" localSheetId="6">#REF!</definedName>
    <definedName name="Acct.Nos.2">#REF!</definedName>
    <definedName name="acquirer_name">#REF!</definedName>
    <definedName name="ACTABLE">#REF!</definedName>
    <definedName name="additions_years">#REF!</definedName>
    <definedName name="additions_years_2">#REF!</definedName>
    <definedName name="adfg" localSheetId="1" hidden="1">{"first_quarter",#N/A,FALSE,"P&amp;L";"second_quarter",#N/A,FALSE,"P&amp;L";"third_quarter",#N/A,FALSE,"P&amp;L";"fourth_quarter",#N/A,FALSE,"P&amp;L"}</definedName>
    <definedName name="adfg" localSheetId="2" hidden="1">{"first_quarter",#N/A,FALSE,"P&amp;L";"second_quarter",#N/A,FALSE,"P&amp;L";"third_quarter",#N/A,FALSE,"P&amp;L";"fourth_quarter",#N/A,FALSE,"P&amp;L"}</definedName>
    <definedName name="adfg" hidden="1">{"first_quarter",#N/A,FALSE,"P&amp;L";"second_quarter",#N/A,FALSE,"P&amp;L";"third_quarter",#N/A,FALSE,"P&amp;L";"fourth_quarter",#N/A,FALSE,"P&amp;L"}</definedName>
    <definedName name="adjustments" localSheetId="1">#REF!</definedName>
    <definedName name="adjustments" localSheetId="2">#REF!</definedName>
    <definedName name="adjustments" localSheetId="4">#REF!</definedName>
    <definedName name="adjustments" localSheetId="5">#REF!</definedName>
    <definedName name="adjustments" localSheetId="6">#REF!</definedName>
    <definedName name="adjustments">#REF!</definedName>
    <definedName name="adjustments2" localSheetId="1">#REF!</definedName>
    <definedName name="adjustments2" localSheetId="2">#REF!</definedName>
    <definedName name="adjustments2" localSheetId="4">#REF!</definedName>
    <definedName name="adjustments2" localSheetId="5">#REF!</definedName>
    <definedName name="adjustments2" localSheetId="6">#REF!</definedName>
    <definedName name="adjustments2">#REF!</definedName>
    <definedName name="aerer" localSheetId="1" hidden="1">{"FIRST_HALF",#N/A,FALSE,"P&amp;L";"FULL_YEAR",#N/A,FALSE,"P&amp;L";"YTD_THIRD QTR",#N/A,FALSE,"P&amp;L"}</definedName>
    <definedName name="aerer" localSheetId="2" hidden="1">{"FIRST_HALF",#N/A,FALSE,"P&amp;L";"FULL_YEAR",#N/A,FALSE,"P&amp;L";"YTD_THIRD QTR",#N/A,FALSE,"P&amp;L"}</definedName>
    <definedName name="aerer" hidden="1">{"FIRST_HALF",#N/A,FALSE,"P&amp;L";"FULL_YEAR",#N/A,FALSE,"P&amp;L";"YTD_THIRD QTR",#N/A,FALSE,"P&amp;L"}</definedName>
    <definedName name="aert" localSheetId="1" hidden="1">{"FIRST_HALF",#N/A,FALSE,"P&amp;L";"FULL_YEAR",#N/A,FALSE,"P&amp;L";"YTD_THIRD QTR",#N/A,FALSE,"P&amp;L"}</definedName>
    <definedName name="aert" localSheetId="2" hidden="1">{"FIRST_HALF",#N/A,FALSE,"P&amp;L";"FULL_YEAR",#N/A,FALSE,"P&amp;L";"YTD_THIRD QTR",#N/A,FALSE,"P&amp;L"}</definedName>
    <definedName name="aert" hidden="1">{"FIRST_HALF",#N/A,FALSE,"P&amp;L";"FULL_YEAR",#N/A,FALSE,"P&amp;L";"YTD_THIRD QTR",#N/A,FALSE,"P&amp;L"}</definedName>
    <definedName name="af">#REF!</definedName>
    <definedName name="ah" localSheetId="1" hidden="1">{"FIRST_HALF",#N/A,FALSE,"P&amp;L";"FULL_YEAR",#N/A,FALSE,"P&amp;L";"YTD_THIRD QTR",#N/A,FALSE,"P&amp;L"}</definedName>
    <definedName name="ah" localSheetId="2" hidden="1">{"FIRST_HALF",#N/A,FALSE,"P&amp;L";"FULL_YEAR",#N/A,FALSE,"P&amp;L";"YTD_THIRD QTR",#N/A,FALSE,"P&amp;L"}</definedName>
    <definedName name="ah" hidden="1">{"FIRST_HALF",#N/A,FALSE,"P&amp;L";"FULL_YEAR",#N/A,FALSE,"P&amp;L";"YTD_THIRD QTR",#N/A,FALSE,"P&amp;L"}</definedName>
    <definedName name="ahfher" localSheetId="1" hidden="1">{"FULL_YEAR",#N/A,FALSE,"P&amp;L"}</definedName>
    <definedName name="ahfher" localSheetId="2" hidden="1">{"FULL_YEAR",#N/A,FALSE,"P&amp;L"}</definedName>
    <definedName name="ahfher" hidden="1">{"FULL_YEAR",#N/A,FALSE,"P&amp;L"}</definedName>
    <definedName name="aj">#REF!</definedName>
    <definedName name="AllTables" localSheetId="1">{1}</definedName>
    <definedName name="AllTables" localSheetId="2">{1}</definedName>
    <definedName name="AllTables">{1}</definedName>
    <definedName name="am">#REF!</definedName>
    <definedName name="amortization_exhibit_letter">#REF!</definedName>
    <definedName name="amortization_period">#REF!</definedName>
    <definedName name="an">#REF!</definedName>
    <definedName name="anscount" hidden="1">1</definedName>
    <definedName name="appl" localSheetId="1">#REF!</definedName>
    <definedName name="appl" localSheetId="2">#REF!</definedName>
    <definedName name="appl" localSheetId="4">#REF!</definedName>
    <definedName name="appl" localSheetId="5">#REF!</definedName>
    <definedName name="appl" localSheetId="6">#REF!</definedName>
    <definedName name="appl">#REF!</definedName>
    <definedName name="AREW" localSheetId="1" hidden="1">{"FULL_YEAR",#N/A,FALSE,"P&amp;L"}</definedName>
    <definedName name="AREW" localSheetId="2" hidden="1">{"FULL_YEAR",#N/A,FALSE,"P&amp;L"}</definedName>
    <definedName name="AREW" hidden="1">{"FULL_YEAR",#N/A,FALSE,"P&amp;L"}</definedName>
    <definedName name="as">#REF!</definedName>
    <definedName name="asas" localSheetId="1">#REF!</definedName>
    <definedName name="asas" localSheetId="2">#REF!</definedName>
    <definedName name="asas" localSheetId="4">#REF!</definedName>
    <definedName name="asas" localSheetId="5">#REF!</definedName>
    <definedName name="asas" localSheetId="6">#REF!</definedName>
    <definedName name="asas">#REF!</definedName>
    <definedName name="asdf" localSheetId="1" hidden="1">{"FIRST_HALF",#N/A,FALSE,"P&amp;L";"FULL_YEAR",#N/A,FALSE,"P&amp;L";"YTD_THIRD QTR",#N/A,FALSE,"P&amp;L"}</definedName>
    <definedName name="asdf" localSheetId="2" hidden="1">{"FIRST_HALF",#N/A,FALSE,"P&amp;L";"FULL_YEAR",#N/A,FALSE,"P&amp;L";"YTD_THIRD QTR",#N/A,FALSE,"P&amp;L"}</definedName>
    <definedName name="asdf" hidden="1">{"FIRST_HALF",#N/A,FALSE,"P&amp;L";"FULL_YEAR",#N/A,FALSE,"P&amp;L";"YTD_THIRD QTR",#N/A,FALSE,"P&amp;L"}</definedName>
    <definedName name="asdfasdf" localSheetId="1" hidden="1">{"first_quarter",#N/A,FALSE,"P&amp;L";"second_quarter",#N/A,FALSE,"P&amp;L";"third_quarter",#N/A,FALSE,"P&amp;L";"fourth_quarter",#N/A,FALSE,"P&amp;L"}</definedName>
    <definedName name="asdfasdf" localSheetId="2" hidden="1">{"first_quarter",#N/A,FALSE,"P&amp;L";"second_quarter",#N/A,FALSE,"P&amp;L";"third_quarter",#N/A,FALSE,"P&amp;L";"fourth_quarter",#N/A,FALSE,"P&amp;L"}</definedName>
    <definedName name="asdfasdf" hidden="1">{"first_quarter",#N/A,FALSE,"P&amp;L";"second_quarter",#N/A,FALSE,"P&amp;L";"third_quarter",#N/A,FALSE,"P&amp;L";"fourth_quarter",#N/A,FALSE,"P&amp;L"}</definedName>
    <definedName name="ase" localSheetId="1" hidden="1">{"FULL_YEAR",#N/A,FALSE,"P&amp;L"}</definedName>
    <definedName name="ase" localSheetId="2" hidden="1">{"FULL_YEAR",#N/A,FALSE,"P&amp;L"}</definedName>
    <definedName name="ase" hidden="1">{"FULL_YEAR",#N/A,FALSE,"P&amp;L"}</definedName>
    <definedName name="ass">#REF!</definedName>
    <definedName name="asss">#REF!</definedName>
    <definedName name="assss">#REF!</definedName>
    <definedName name="au">#REF!</definedName>
    <definedName name="av">#REF!</definedName>
    <definedName name="aw">#REF!</definedName>
    <definedName name="az">#REF!</definedName>
    <definedName name="B">#REF!</definedName>
    <definedName name="backlog_discrate">#REF!</definedName>
    <definedName name="balance_sheet_date">#REF!</definedName>
    <definedName name="bb">#REF!</definedName>
    <definedName name="bbbbb">#REF!</definedName>
    <definedName name="beg_nwc">#REF!</definedName>
    <definedName name="benf" localSheetId="1">#REF!</definedName>
    <definedName name="benf" localSheetId="2">#REF!</definedName>
    <definedName name="benf" localSheetId="4">#REF!</definedName>
    <definedName name="benf" localSheetId="5">#REF!</definedName>
    <definedName name="benf" localSheetId="6">#REF!</definedName>
    <definedName name="benf">#REF!</definedName>
    <definedName name="Bmark" localSheetId="1">#REF!</definedName>
    <definedName name="Bmark" localSheetId="2">#REF!</definedName>
    <definedName name="Bmark" localSheetId="4">#REF!</definedName>
    <definedName name="Bmark" localSheetId="5">#REF!</definedName>
    <definedName name="Bmark" localSheetId="6">#REF!</definedName>
    <definedName name="Bmark">#REF!</definedName>
    <definedName name="bn">#REF!</definedName>
    <definedName name="bn." localSheetId="1" hidden="1">{"first_quarter",#N/A,FALSE,"P&amp;L";"second_quarter",#N/A,FALSE,"P&amp;L";"third_quarter",#N/A,FALSE,"P&amp;L";"fourth_quarter",#N/A,FALSE,"P&amp;L"}</definedName>
    <definedName name="bn." localSheetId="2" hidden="1">{"first_quarter",#N/A,FALSE,"P&amp;L";"second_quarter",#N/A,FALSE,"P&amp;L";"third_quarter",#N/A,FALSE,"P&amp;L";"fourth_quarter",#N/A,FALSE,"P&amp;L"}</definedName>
    <definedName name="bn." hidden="1">{"first_quarter",#N/A,FALSE,"P&amp;L";"second_quarter",#N/A,FALSE,"P&amp;L";"third_quarter",#N/A,FALSE,"P&amp;L";"fourth_quarter",#N/A,FALSE,"P&amp;L"}</definedName>
    <definedName name="bnbnbbn" localSheetId="1">#REF!</definedName>
    <definedName name="bnbnbbn" localSheetId="2">#REF!</definedName>
    <definedName name="bnbnbbn" localSheetId="4">#REF!</definedName>
    <definedName name="bnbnbbn" localSheetId="5">#REF!</definedName>
    <definedName name="bnbnbbn" localSheetId="6">#REF!</definedName>
    <definedName name="bnbnbbn">#REF!</definedName>
    <definedName name="bnmnn" localSheetId="1" hidden="1">{"FIRST_HALF",#N/A,FALSE,"P&amp;L";"FULL_YEAR",#N/A,FALSE,"P&amp;L";"YTD_THIRD QTR",#N/A,FALSE,"P&amp;L"}</definedName>
    <definedName name="bnmnn" localSheetId="2" hidden="1">{"FIRST_HALF",#N/A,FALSE,"P&amp;L";"FULL_YEAR",#N/A,FALSE,"P&amp;L";"YTD_THIRD QTR",#N/A,FALSE,"P&amp;L"}</definedName>
    <definedName name="bnmnn" hidden="1">{"FIRST_HALF",#N/A,FALSE,"P&amp;L";"FULL_YEAR",#N/A,FALSE,"P&amp;L";"YTD_THIRD QTR",#N/A,FALSE,"P&amp;L"}</definedName>
    <definedName name="bnn">#REF!</definedName>
    <definedName name="bnnbnn" localSheetId="1">#REF!</definedName>
    <definedName name="bnnbnn" localSheetId="2">#REF!</definedName>
    <definedName name="bnnbnn" localSheetId="4">#REF!</definedName>
    <definedName name="bnnbnn" localSheetId="5">#REF!</definedName>
    <definedName name="bnnbnn" localSheetId="6">#REF!</definedName>
    <definedName name="bnnbnn">#REF!</definedName>
    <definedName name="bnnn">"E20750"</definedName>
    <definedName name="BrandCutinRate" localSheetId="1">#REF!</definedName>
    <definedName name="BrandCutinRate" localSheetId="2">#REF!</definedName>
    <definedName name="BrandCutinRate" localSheetId="4">#REF!</definedName>
    <definedName name="BrandCutinRate" localSheetId="5">#REF!</definedName>
    <definedName name="BrandCutinRate" localSheetId="6">#REF!</definedName>
    <definedName name="BrandCutinRate">#REF!</definedName>
    <definedName name="BrandMaxRate" localSheetId="1">#REF!</definedName>
    <definedName name="BrandMaxRate" localSheetId="2">#REF!</definedName>
    <definedName name="BrandMaxRate" localSheetId="4">#REF!</definedName>
    <definedName name="BrandMaxRate" localSheetId="5">#REF!</definedName>
    <definedName name="BrandMaxRate" localSheetId="6">#REF!</definedName>
    <definedName name="BrandMaxRate">#REF!</definedName>
    <definedName name="BrandRate" localSheetId="1">#REF!</definedName>
    <definedName name="BrandRate" localSheetId="2">#REF!</definedName>
    <definedName name="BrandRate" localSheetId="4">#REF!</definedName>
    <definedName name="BrandRate" localSheetId="5">#REF!</definedName>
    <definedName name="BrandRate" localSheetId="6">#REF!</definedName>
    <definedName name="BrandRate">#REF!</definedName>
    <definedName name="bschg" localSheetId="1">#REF!</definedName>
    <definedName name="bschg" localSheetId="2">#REF!</definedName>
    <definedName name="bschg" localSheetId="4">#REF!</definedName>
    <definedName name="bschg" localSheetId="5">#REF!</definedName>
    <definedName name="bschg" localSheetId="6">#REF!</definedName>
    <definedName name="bschg">#REF!</definedName>
    <definedName name="bucc" localSheetId="1">#REF!</definedName>
    <definedName name="bucc" localSheetId="2">#REF!</definedName>
    <definedName name="bucc" localSheetId="4">#REF!</definedName>
    <definedName name="bucc" localSheetId="5">#REF!</definedName>
    <definedName name="bucc" localSheetId="6">#REF!</definedName>
    <definedName name="bucc">#REF!</definedName>
    <definedName name="bucc1" localSheetId="1">#REF!</definedName>
    <definedName name="bucc1" localSheetId="2">#REF!</definedName>
    <definedName name="bucc1" localSheetId="4">#REF!</definedName>
    <definedName name="bucc1" localSheetId="5">#REF!</definedName>
    <definedName name="bucc1" localSheetId="6">#REF!</definedName>
    <definedName name="bucc1">#REF!</definedName>
    <definedName name="bus_val" localSheetId="1">#REF!</definedName>
    <definedName name="bus_val" localSheetId="2">#REF!</definedName>
    <definedName name="bus_val" localSheetId="4">#REF!</definedName>
    <definedName name="bus_val" localSheetId="5">#REF!</definedName>
    <definedName name="bus_val" localSheetId="6">#REF!</definedName>
    <definedName name="bus_val">#REF!</definedName>
    <definedName name="bvbvn" localSheetId="1">#REF!</definedName>
    <definedName name="bvbvn" localSheetId="2">#REF!</definedName>
    <definedName name="bvbvn" localSheetId="4">#REF!</definedName>
    <definedName name="bvbvn" localSheetId="5">#REF!</definedName>
    <definedName name="bvbvn" localSheetId="6">#REF!</definedName>
    <definedName name="bvbvn">#REF!</definedName>
    <definedName name="bvnb" localSheetId="1">#REF!</definedName>
    <definedName name="bvnb" localSheetId="2">#REF!</definedName>
    <definedName name="bvnb" localSheetId="4">#REF!</definedName>
    <definedName name="bvnb" localSheetId="5">#REF!</definedName>
    <definedName name="bvnb" localSheetId="6">#REF!</definedName>
    <definedName name="bvnb">#REF!</definedName>
    <definedName name="bvnmbvm" localSheetId="1" hidden="1">{"FULL_YEAR",#N/A,FALSE,"P&amp;L"}</definedName>
    <definedName name="bvnmbvm" localSheetId="2" hidden="1">{"FULL_YEAR",#N/A,FALSE,"P&amp;L"}</definedName>
    <definedName name="bvnmbvm" hidden="1">{"FULL_YEAR",#N/A,FALSE,"P&amp;L"}</definedName>
    <definedName name="C_">#REF!</definedName>
    <definedName name="calculation">#REF!</definedName>
    <definedName name="capex_stub">#REF!</definedName>
    <definedName name="capex_year1">#REF!</definedName>
    <definedName name="capex_year10">#REF!</definedName>
    <definedName name="capex_year11">#REF!</definedName>
    <definedName name="capex_year2">#REF!</definedName>
    <definedName name="capex_year3">#REF!</definedName>
    <definedName name="capex_year4">#REF!</definedName>
    <definedName name="capex_year5">#REF!</definedName>
    <definedName name="capex_year6">#REF!</definedName>
    <definedName name="capex_year7">#REF!</definedName>
    <definedName name="capex_year8">#REF!</definedName>
    <definedName name="capex_year9">#REF!</definedName>
    <definedName name="Cases" localSheetId="1">#REF!</definedName>
    <definedName name="Cases" localSheetId="2">#REF!</definedName>
    <definedName name="Cases" localSheetId="4">#REF!</definedName>
    <definedName name="Cases" localSheetId="5">#REF!</definedName>
    <definedName name="Cases" localSheetId="6">#REF!</definedName>
    <definedName name="Cases">#REF!</definedName>
    <definedName name="cash">#REF!</definedName>
    <definedName name="ccccc">#REF!</definedName>
    <definedName name="cd">#REF!</definedName>
    <definedName name="ceo" localSheetId="1">#REF!</definedName>
    <definedName name="ceo" localSheetId="2">#REF!</definedName>
    <definedName name="ceo" localSheetId="4">#REF!</definedName>
    <definedName name="ceo" localSheetId="5">#REF!</definedName>
    <definedName name="ceo" localSheetId="6">#REF!</definedName>
    <definedName name="ceo">#REF!</definedName>
    <definedName name="charge_covenant" localSheetId="1">#REF!</definedName>
    <definedName name="charge_covenant" localSheetId="2">#REF!</definedName>
    <definedName name="charge_covenant" localSheetId="4">#REF!</definedName>
    <definedName name="charge_covenant" localSheetId="5">#REF!</definedName>
    <definedName name="charge_covenant" localSheetId="6">#REF!</definedName>
    <definedName name="charge_covenant">#REF!</definedName>
    <definedName name="charge_customer" localSheetId="1">#REF!</definedName>
    <definedName name="charge_customer" localSheetId="2">#REF!</definedName>
    <definedName name="charge_customer" localSheetId="4">#REF!</definedName>
    <definedName name="charge_customer" localSheetId="5">#REF!</definedName>
    <definedName name="charge_customer" localSheetId="6">#REF!</definedName>
    <definedName name="charge_customer">#REF!</definedName>
    <definedName name="charge_fixed_assets">#REF!</definedName>
    <definedName name="charge_fixed_assets_2">#REF!</definedName>
    <definedName name="charge_nwc">#REF!</definedName>
    <definedName name="charge_nwc_2">#REF!</definedName>
    <definedName name="charge_other1" localSheetId="1">#REF!</definedName>
    <definedName name="charge_other1" localSheetId="2">#REF!</definedName>
    <definedName name="charge_other1" localSheetId="4">#REF!</definedName>
    <definedName name="charge_other1" localSheetId="5">#REF!</definedName>
    <definedName name="charge_other1" localSheetId="6">#REF!</definedName>
    <definedName name="charge_other1">#REF!</definedName>
    <definedName name="charge_other2" localSheetId="1">#REF!</definedName>
    <definedName name="charge_other2" localSheetId="2">#REF!</definedName>
    <definedName name="charge_other2" localSheetId="4">#REF!</definedName>
    <definedName name="charge_other2" localSheetId="5">#REF!</definedName>
    <definedName name="charge_other2" localSheetId="6">#REF!</definedName>
    <definedName name="charge_other2">#REF!</definedName>
    <definedName name="charge_other3" localSheetId="1">#REF!</definedName>
    <definedName name="charge_other3" localSheetId="2">#REF!</definedName>
    <definedName name="charge_other3" localSheetId="4">#REF!</definedName>
    <definedName name="charge_other3" localSheetId="5">#REF!</definedName>
    <definedName name="charge_other3" localSheetId="6">#REF!</definedName>
    <definedName name="charge_other3">#REF!</definedName>
    <definedName name="charge_other4" localSheetId="1">#REF!</definedName>
    <definedName name="charge_other4" localSheetId="2">#REF!</definedName>
    <definedName name="charge_other4" localSheetId="4">#REF!</definedName>
    <definedName name="charge_other4" localSheetId="5">#REF!</definedName>
    <definedName name="charge_other4" localSheetId="6">#REF!</definedName>
    <definedName name="charge_other4">#REF!</definedName>
    <definedName name="charge_other5" localSheetId="1">#REF!</definedName>
    <definedName name="charge_other5" localSheetId="2">#REF!</definedName>
    <definedName name="charge_other5" localSheetId="4">#REF!</definedName>
    <definedName name="charge_other5" localSheetId="5">#REF!</definedName>
    <definedName name="charge_other5" localSheetId="6">#REF!</definedName>
    <definedName name="charge_other5">#REF!</definedName>
    <definedName name="charge_tradename" localSheetId="1">#REF!</definedName>
    <definedName name="charge_tradename" localSheetId="2">#REF!</definedName>
    <definedName name="charge_tradename" localSheetId="4">#REF!</definedName>
    <definedName name="charge_tradename" localSheetId="5">#REF!</definedName>
    <definedName name="charge_tradename" localSheetId="6">#REF!</definedName>
    <definedName name="charge_tradename">#REF!</definedName>
    <definedName name="charge_workforce">#REF!</definedName>
    <definedName name="charge_workforce_2">#REF!</definedName>
    <definedName name="check1" localSheetId="1">#REF!</definedName>
    <definedName name="check1" localSheetId="2">#REF!</definedName>
    <definedName name="check1" localSheetId="4">#REF!</definedName>
    <definedName name="check1" localSheetId="5">#REF!</definedName>
    <definedName name="check1" localSheetId="6">#REF!</definedName>
    <definedName name="check1">#REF!</definedName>
    <definedName name="check2" localSheetId="1">#REF!</definedName>
    <definedName name="check2" localSheetId="2">#REF!</definedName>
    <definedName name="check2" localSheetId="4">#REF!</definedName>
    <definedName name="check2" localSheetId="5">#REF!</definedName>
    <definedName name="check2" localSheetId="6">#REF!</definedName>
    <definedName name="check2">#REF!</definedName>
    <definedName name="check3" localSheetId="1">#REF!</definedName>
    <definedName name="check3" localSheetId="2">#REF!</definedName>
    <definedName name="check3" localSheetId="4">#REF!</definedName>
    <definedName name="check3" localSheetId="5">#REF!</definedName>
    <definedName name="check3" localSheetId="6">#REF!</definedName>
    <definedName name="check3">#REF!</definedName>
    <definedName name="CHF_XR" localSheetId="1">#REF!</definedName>
    <definedName name="CHF_XR" localSheetId="2">#REF!</definedName>
    <definedName name="CHF_XR" localSheetId="4">#REF!</definedName>
    <definedName name="CHF_XR" localSheetId="5">#REF!</definedName>
    <definedName name="CHF_XR" localSheetId="6">#REF!</definedName>
    <definedName name="CHF_XR">#REF!</definedName>
    <definedName name="cjkgh" localSheetId="1" hidden="1">{"first_quarter",#N/A,FALSE,"P&amp;L";"second_quarter",#N/A,FALSE,"P&amp;L";"third_quarter",#N/A,FALSE,"P&amp;L";"fourth_quarter",#N/A,FALSE,"P&amp;L"}</definedName>
    <definedName name="cjkgh" localSheetId="2" hidden="1">{"first_quarter",#N/A,FALSE,"P&amp;L";"second_quarter",#N/A,FALSE,"P&amp;L";"third_quarter",#N/A,FALSE,"P&amp;L";"fourth_quarter",#N/A,FALSE,"P&amp;L"}</definedName>
    <definedName name="cjkgh" hidden="1">{"first_quarter",#N/A,FALSE,"P&amp;L";"second_quarter",#N/A,FALSE,"P&amp;L";"third_quarter",#N/A,FALSE,"P&amp;L";"fourth_quarter",#N/A,FALSE,"P&amp;L"}</definedName>
    <definedName name="cogs_exhibit_letter" localSheetId="1">#REF!</definedName>
    <definedName name="cogs_exhibit_letter" localSheetId="2">#REF!</definedName>
    <definedName name="cogs_exhibit_letter" localSheetId="4">#REF!</definedName>
    <definedName name="cogs_exhibit_letter" localSheetId="5">#REF!</definedName>
    <definedName name="cogs_exhibit_letter" localSheetId="6">#REF!</definedName>
    <definedName name="cogs_exhibit_letter">#REF!</definedName>
    <definedName name="cogs1" localSheetId="1">#REF!</definedName>
    <definedName name="cogs1" localSheetId="2">#REF!</definedName>
    <definedName name="cogs1" localSheetId="4">#REF!</definedName>
    <definedName name="cogs1" localSheetId="5">#REF!</definedName>
    <definedName name="cogs1" localSheetId="6">#REF!</definedName>
    <definedName name="cogs1">#REF!</definedName>
    <definedName name="cogs2" localSheetId="1">#REF!</definedName>
    <definedName name="cogs2" localSheetId="2">#REF!</definedName>
    <definedName name="cogs2" localSheetId="4">#REF!</definedName>
    <definedName name="cogs2" localSheetId="5">#REF!</definedName>
    <definedName name="cogs2" localSheetId="6">#REF!</definedName>
    <definedName name="cogs2">#REF!</definedName>
    <definedName name="cogs3" localSheetId="1">#REF!</definedName>
    <definedName name="cogs3" localSheetId="2">#REF!</definedName>
    <definedName name="cogs3" localSheetId="4">#REF!</definedName>
    <definedName name="cogs3" localSheetId="5">#REF!</definedName>
    <definedName name="cogs3" localSheetId="6">#REF!</definedName>
    <definedName name="cogs3">#REF!</definedName>
    <definedName name="cogs4" localSheetId="1">#REF!</definedName>
    <definedName name="cogs4" localSheetId="2">#REF!</definedName>
    <definedName name="cogs4" localSheetId="4">#REF!</definedName>
    <definedName name="cogs4" localSheetId="5">#REF!</definedName>
    <definedName name="cogs4" localSheetId="6">#REF!</definedName>
    <definedName name="cogs4">#REF!</definedName>
    <definedName name="cogs5" localSheetId="1">#REF!</definedName>
    <definedName name="cogs5" localSheetId="2">#REF!</definedName>
    <definedName name="cogs5" localSheetId="4">#REF!</definedName>
    <definedName name="cogs5" localSheetId="5">#REF!</definedName>
    <definedName name="cogs5" localSheetId="6">#REF!</definedName>
    <definedName name="cogs5">#REF!</definedName>
    <definedName name="Column">#REF!</definedName>
    <definedName name="column_heading">#REF!</definedName>
    <definedName name="Column_Headings">#REF!</definedName>
    <definedName name="ColumnII">#REF!</definedName>
    <definedName name="comm" localSheetId="1">#REF!</definedName>
    <definedName name="comm" localSheetId="2">#REF!</definedName>
    <definedName name="comm" localSheetId="4">#REF!</definedName>
    <definedName name="comm" localSheetId="5">#REF!</definedName>
    <definedName name="comm" localSheetId="6">#REF!</definedName>
    <definedName name="comm">#REF!</definedName>
    <definedName name="ComparativeHeading" localSheetId="1">#REF!</definedName>
    <definedName name="ComparativeHeading" localSheetId="2">#REF!</definedName>
    <definedName name="ComparativeHeading" localSheetId="4">#REF!</definedName>
    <definedName name="ComparativeHeading" localSheetId="5">#REF!</definedName>
    <definedName name="ComparativeHeading" localSheetId="6">#REF!</definedName>
    <definedName name="ComparativeHeading">#REF!</definedName>
    <definedName name="compFin" localSheetId="1">#REF!</definedName>
    <definedName name="compFin" localSheetId="2">#REF!</definedName>
    <definedName name="compFin" localSheetId="4">#REF!</definedName>
    <definedName name="compFin" localSheetId="5">#REF!</definedName>
    <definedName name="compFin" localSheetId="6">#REF!</definedName>
    <definedName name="compFin">#REF!</definedName>
    <definedName name="COMPHEADING" localSheetId="1">#REF!</definedName>
    <definedName name="COMPHEADING" localSheetId="2">#REF!</definedName>
    <definedName name="COMPHEADING" localSheetId="4">#REF!</definedName>
    <definedName name="COMPHEADING" localSheetId="5">#REF!</definedName>
    <definedName name="COMPHEADING" localSheetId="6">#REF!</definedName>
    <definedName name="COMPHEADING">#REF!</definedName>
    <definedName name="compHR" localSheetId="1">#REF!</definedName>
    <definedName name="compHR" localSheetId="2">#REF!</definedName>
    <definedName name="compHR" localSheetId="4">#REF!</definedName>
    <definedName name="compHR" localSheetId="5">#REF!</definedName>
    <definedName name="compHR" localSheetId="6">#REF!</definedName>
    <definedName name="compHR">#REF!</definedName>
    <definedName name="compIS" localSheetId="1">#REF!</definedName>
    <definedName name="compIS" localSheetId="2">#REF!</definedName>
    <definedName name="compIS" localSheetId="4">#REF!</definedName>
    <definedName name="compIS" localSheetId="5">#REF!</definedName>
    <definedName name="compIS" localSheetId="6">#REF!</definedName>
    <definedName name="compIS">#REF!</definedName>
    <definedName name="compLg" localSheetId="1">#REF!</definedName>
    <definedName name="compLg" localSheetId="2">#REF!</definedName>
    <definedName name="compLg" localSheetId="4">#REF!</definedName>
    <definedName name="compLg" localSheetId="5">#REF!</definedName>
    <definedName name="compLg" localSheetId="6">#REF!</definedName>
    <definedName name="compLg">#REF!</definedName>
    <definedName name="comprun">#REF!</definedName>
    <definedName name="cons" localSheetId="1">#REF!</definedName>
    <definedName name="cons" localSheetId="2">#REF!</definedName>
    <definedName name="cons" localSheetId="4">#REF!</definedName>
    <definedName name="cons" localSheetId="5">#REF!</definedName>
    <definedName name="cons" localSheetId="6">#REF!</definedName>
    <definedName name="cons">#REF!</definedName>
    <definedName name="contributory_charge" localSheetId="1">#REF!</definedName>
    <definedName name="contributory_charge" localSheetId="2">#REF!</definedName>
    <definedName name="contributory_charge" localSheetId="4">#REF!</definedName>
    <definedName name="contributory_charge" localSheetId="5">#REF!</definedName>
    <definedName name="contributory_charge" localSheetId="6">#REF!</definedName>
    <definedName name="contributory_charge">#REF!</definedName>
    <definedName name="contributory_charge1" localSheetId="1">#REF!</definedName>
    <definedName name="contributory_charge1" localSheetId="2">#REF!</definedName>
    <definedName name="contributory_charge1" localSheetId="4">#REF!</definedName>
    <definedName name="contributory_charge1" localSheetId="5">#REF!</definedName>
    <definedName name="contributory_charge1" localSheetId="6">#REF!</definedName>
    <definedName name="contributory_charge1">#REF!</definedName>
    <definedName name="contributory_charges_pages">#REF!</definedName>
    <definedName name="contributory_exhibit_letter">#REF!</definedName>
    <definedName name="copyright">#REF!</definedName>
    <definedName name="core_discrate1">#REF!</definedName>
    <definedName name="core_discrate10">#REF!</definedName>
    <definedName name="core_discrate11">#REF!</definedName>
    <definedName name="core_discrate12">#REF!</definedName>
    <definedName name="core_discrate13">#REF!</definedName>
    <definedName name="core_discrate14">#REF!</definedName>
    <definedName name="core_discrate15">#REF!</definedName>
    <definedName name="core_discrate16">#REF!</definedName>
    <definedName name="core_discrate17">#REF!</definedName>
    <definedName name="core_discrate18">#REF!</definedName>
    <definedName name="core_discrate19">#REF!</definedName>
    <definedName name="core_discrate2">#REF!</definedName>
    <definedName name="core_discrate3">#REF!</definedName>
    <definedName name="core_discrate4">#REF!</definedName>
    <definedName name="core_discrate5">#REF!</definedName>
    <definedName name="core_discrate6">#REF!</definedName>
    <definedName name="core_discrate7">#REF!</definedName>
    <definedName name="core_discrate8">#REF!</definedName>
    <definedName name="core_discrate9">#REF!</definedName>
    <definedName name="core_exhibit_letter">#REF!</definedName>
    <definedName name="core_value_a">#REF!</definedName>
    <definedName name="core_value_b">#REF!</definedName>
    <definedName name="core_value_c">#REF!</definedName>
    <definedName name="core_value_d">#REF!</definedName>
    <definedName name="core_value_e">#REF!</definedName>
    <definedName name="core_value_f">#REF!</definedName>
    <definedName name="core_value_g">#REF!</definedName>
    <definedName name="core_value_h">#REF!</definedName>
    <definedName name="core_value_i">#REF!</definedName>
    <definedName name="core_value_j">#REF!</definedName>
    <definedName name="core_value_K">#REF!</definedName>
    <definedName name="core_value_l">#REF!</definedName>
    <definedName name="core_value_m">#REF!</definedName>
    <definedName name="core_value_n">#REF!</definedName>
    <definedName name="core_value_o">#REF!</definedName>
    <definedName name="core_value_p">#REF!</definedName>
    <definedName name="core_value_q">#REF!</definedName>
    <definedName name="core_value_r">#REF!</definedName>
    <definedName name="core_value_s">#REF!</definedName>
    <definedName name="core_value_t">#REF!</definedName>
    <definedName name="Coulmn">#REF!</definedName>
    <definedName name="covenant_discrate">#REF!</definedName>
    <definedName name="currency_heading">#REF!</definedName>
    <definedName name="CURRENT" localSheetId="1">#REF!</definedName>
    <definedName name="CURRENT" localSheetId="2">#REF!</definedName>
    <definedName name="CURRENT" localSheetId="4">#REF!</definedName>
    <definedName name="CURRENT" localSheetId="5">#REF!</definedName>
    <definedName name="CURRENT" localSheetId="6">#REF!</definedName>
    <definedName name="CURRENT">#REF!</definedName>
    <definedName name="CurrentYear" localSheetId="1">#REF!</definedName>
    <definedName name="CurrentYear" localSheetId="2">#REF!</definedName>
    <definedName name="CurrentYear" localSheetId="4">#REF!</definedName>
    <definedName name="CurrentYear" localSheetId="5">#REF!</definedName>
    <definedName name="CurrentYear" localSheetId="6">#REF!</definedName>
    <definedName name="CurrentYear">#REF!</definedName>
    <definedName name="CurrentYear2" localSheetId="1">#REF!</definedName>
    <definedName name="CurrentYear2" localSheetId="2">#REF!</definedName>
    <definedName name="CurrentYear2" localSheetId="4">#REF!</definedName>
    <definedName name="CurrentYear2" localSheetId="5">#REF!</definedName>
    <definedName name="CurrentYear2" localSheetId="6">#REF!</definedName>
    <definedName name="CurrentYear2">#REF!</definedName>
    <definedName name="CurrentYear3" localSheetId="1">#REF!</definedName>
    <definedName name="CurrentYear3" localSheetId="2">#REF!</definedName>
    <definedName name="CurrentYear3" localSheetId="4">#REF!</definedName>
    <definedName name="CurrentYear3" localSheetId="5">#REF!</definedName>
    <definedName name="CurrentYear3" localSheetId="6">#REF!</definedName>
    <definedName name="CurrentYear3">#REF!</definedName>
    <definedName name="customer_disc1">#REF!</definedName>
    <definedName name="customer_disc2" localSheetId="1">#REF!</definedName>
    <definedName name="customer_disc2" localSheetId="2">#REF!</definedName>
    <definedName name="customer_disc2" localSheetId="4">#REF!</definedName>
    <definedName name="customer_disc2" localSheetId="5">#REF!</definedName>
    <definedName name="customer_disc2" localSheetId="6">#REF!</definedName>
    <definedName name="customer_disc2">#REF!</definedName>
    <definedName name="customer_discrate">#REF!</definedName>
    <definedName name="customer_value_a">#REF!</definedName>
    <definedName name="customer_value_b" localSheetId="1">#REF!</definedName>
    <definedName name="customer_value_b" localSheetId="2">#REF!</definedName>
    <definedName name="customer_value_b" localSheetId="4">#REF!</definedName>
    <definedName name="customer_value_b" localSheetId="5">#REF!</definedName>
    <definedName name="customer_value_b" localSheetId="6">#REF!</definedName>
    <definedName name="customer_value_b">#REF!</definedName>
    <definedName name="CutInRate" localSheetId="1">#REF!</definedName>
    <definedName name="CutInRate" localSheetId="2">#REF!</definedName>
    <definedName name="CutInRate" localSheetId="4">#REF!</definedName>
    <definedName name="CutInRate" localSheetId="5">#REF!</definedName>
    <definedName name="CutInRate" localSheetId="6">#REF!</definedName>
    <definedName name="CutInRate">#REF!</definedName>
    <definedName name="cvbc" localSheetId="1" hidden="1">{"DETAIL",#N/A,FALSE,"P&amp;L"}</definedName>
    <definedName name="cvbc" localSheetId="2" hidden="1">{"DETAIL",#N/A,FALSE,"P&amp;L"}</definedName>
    <definedName name="cvbc" hidden="1">{"DETAIL",#N/A,FALSE,"P&amp;L"}</definedName>
    <definedName name="cvbcvb" localSheetId="1">#REF!</definedName>
    <definedName name="cvbcvb" localSheetId="2">#REF!</definedName>
    <definedName name="cvbcvb" localSheetId="4">#REF!</definedName>
    <definedName name="cvbcvb" localSheetId="5">#REF!</definedName>
    <definedName name="cvbcvb" localSheetId="6">#REF!</definedName>
    <definedName name="cvbcvb">#REF!</definedName>
    <definedName name="cvgh" localSheetId="1" hidden="1">{"first_quarter",#N/A,FALSE,"P&amp;L";"second_quarter",#N/A,FALSE,"P&amp;L";"third_quarter",#N/A,FALSE,"P&amp;L";"fourth_quarter",#N/A,FALSE,"P&amp;L"}</definedName>
    <definedName name="cvgh" localSheetId="2" hidden="1">{"first_quarter",#N/A,FALSE,"P&amp;L";"second_quarter",#N/A,FALSE,"P&amp;L";"third_quarter",#N/A,FALSE,"P&amp;L";"fourth_quarter",#N/A,FALSE,"P&amp;L"}</definedName>
    <definedName name="cvgh" hidden="1">{"first_quarter",#N/A,FALSE,"P&amp;L";"second_quarter",#N/A,FALSE,"P&amp;L";"third_quarter",#N/A,FALSE,"P&amp;L";"fourth_quarter",#N/A,FALSE,"P&amp;L"}</definedName>
    <definedName name="cvx" localSheetId="1" hidden="1">{"FULL_YEAR",#N/A,FALSE,"P&amp;L"}</definedName>
    <definedName name="cvx" localSheetId="2" hidden="1">{"FULL_YEAR",#N/A,FALSE,"P&amp;L"}</definedName>
    <definedName name="cvx" hidden="1">{"FULL_YEAR",#N/A,FALSE,"P&amp;L"}</definedName>
    <definedName name="cxgfre" localSheetId="1" hidden="1">{"FIRST_HALF",#N/A,FALSE,"P&amp;L";"FULL_YEAR",#N/A,FALSE,"P&amp;L";"YTD_THIRD QTR",#N/A,FALSE,"P&amp;L"}</definedName>
    <definedName name="cxgfre" localSheetId="2" hidden="1">{"FIRST_HALF",#N/A,FALSE,"P&amp;L";"FULL_YEAR",#N/A,FALSE,"P&amp;L";"YTD_THIRD QTR",#N/A,FALSE,"P&amp;L"}</definedName>
    <definedName name="cxgfre" hidden="1">{"FIRST_HALF",#N/A,FALSE,"P&amp;L";"FULL_YEAR",#N/A,FALSE,"P&amp;L";"YTD_THIRD QTR",#N/A,FALSE,"P&amp;L"}</definedName>
    <definedName name="D">#REF!</definedName>
    <definedName name="data" localSheetId="1">#REF!</definedName>
    <definedName name="data" localSheetId="2">#REF!</definedName>
    <definedName name="data" localSheetId="4">#REF!</definedName>
    <definedName name="data" localSheetId="5">#REF!</definedName>
    <definedName name="data" localSheetId="6">#REF!</definedName>
    <definedName name="data">#REF!</definedName>
    <definedName name="date" localSheetId="1">#REF!</definedName>
    <definedName name="date" localSheetId="2">#REF!</definedName>
    <definedName name="date" localSheetId="4">#REF!</definedName>
    <definedName name="date" localSheetId="5">#REF!</definedName>
    <definedName name="date" localSheetId="6">#REF!</definedName>
    <definedName name="date">#REF!</definedName>
    <definedName name="dcfmatrix" localSheetId="1">#REF!</definedName>
    <definedName name="dcfmatrix" localSheetId="2">#REF!</definedName>
    <definedName name="dcfmatrix" localSheetId="4">#REF!</definedName>
    <definedName name="dcfmatrix" localSheetId="5">#REF!</definedName>
    <definedName name="dcfmatrix" localSheetId="6">#REF!</definedName>
    <definedName name="dcfmatrix">#REF!</definedName>
    <definedName name="dd">#REF!</definedName>
    <definedName name="ddd">#REF!</definedName>
    <definedName name="dddd">#REF!</definedName>
    <definedName name="ddddd">#REF!</definedName>
    <definedName name="ddss">#REF!</definedName>
    <definedName name="de">#REF!</definedName>
    <definedName name="Decimal" localSheetId="1">#REF!</definedName>
    <definedName name="Decimal" localSheetId="2">#REF!</definedName>
    <definedName name="Decimal" localSheetId="4">#REF!</definedName>
    <definedName name="Decimal" localSheetId="5">#REF!</definedName>
    <definedName name="Decimal" localSheetId="6">#REF!</definedName>
    <definedName name="Decimal">#REF!</definedName>
    <definedName name="del" localSheetId="1" hidden="1">{"first_quarter",#N/A,FALSE,"P&amp;L";"second_quarter",#N/A,FALSE,"P&amp;L";"third_quarter",#N/A,FALSE,"P&amp;L";"fourth_quarter",#N/A,FALSE,"P&amp;L"}</definedName>
    <definedName name="del" localSheetId="2" hidden="1">{"first_quarter",#N/A,FALSE,"P&amp;L";"second_quarter",#N/A,FALSE,"P&amp;L";"third_quarter",#N/A,FALSE,"P&amp;L";"fourth_quarter",#N/A,FALSE,"P&amp;L"}</definedName>
    <definedName name="del" hidden="1">{"first_quarter",#N/A,FALSE,"P&amp;L";"second_quarter",#N/A,FALSE,"P&amp;L";"third_quarter",#N/A,FALSE,"P&amp;L";"fourth_quarter",#N/A,FALSE,"P&amp;L"}</definedName>
    <definedName name="dep_new">#REF!</definedName>
    <definedName name="dep_old">#REF!</definedName>
    <definedName name="deprec" localSheetId="1">#REF!</definedName>
    <definedName name="deprec" localSheetId="2">#REF!</definedName>
    <definedName name="deprec" localSheetId="4">#REF!</definedName>
    <definedName name="deprec" localSheetId="5">#REF!</definedName>
    <definedName name="deprec" localSheetId="6">#REF!</definedName>
    <definedName name="deprec">#REF!</definedName>
    <definedName name="deskt" localSheetId="1">#REF!</definedName>
    <definedName name="deskt" localSheetId="2">#REF!</definedName>
    <definedName name="deskt" localSheetId="4">#REF!</definedName>
    <definedName name="deskt" localSheetId="5">#REF!</definedName>
    <definedName name="deskt" localSheetId="6">#REF!</definedName>
    <definedName name="deskt">#REF!</definedName>
    <definedName name="dev_discrate1">#REF!</definedName>
    <definedName name="dev_discrate10">#REF!</definedName>
    <definedName name="dev_discrate11">#REF!</definedName>
    <definedName name="dev_discrate12">#REF!</definedName>
    <definedName name="dev_discrate13">#REF!</definedName>
    <definedName name="dev_discrate14">#REF!</definedName>
    <definedName name="dev_discrate15">#REF!</definedName>
    <definedName name="dev_discrate16">#REF!</definedName>
    <definedName name="dev_discrate17">#REF!</definedName>
    <definedName name="dev_discrate18">#REF!</definedName>
    <definedName name="dev_discrate19">#REF!</definedName>
    <definedName name="dev_discrate2">#REF!</definedName>
    <definedName name="dev_discrate3">#REF!</definedName>
    <definedName name="dev_discrate4">#REF!</definedName>
    <definedName name="dev_discrate5">#REF!</definedName>
    <definedName name="dev_discrate6">#REF!</definedName>
    <definedName name="dev_discrate7">#REF!</definedName>
    <definedName name="dev_discrate8">#REF!</definedName>
    <definedName name="dev_discrate9">#REF!</definedName>
    <definedName name="dev_exhibit_letter">#REF!</definedName>
    <definedName name="dev_value_a">#REF!</definedName>
    <definedName name="dev_value_b">#REF!</definedName>
    <definedName name="dev_value_c">#REF!</definedName>
    <definedName name="dev_value_d">#REF!</definedName>
    <definedName name="dev_value_e">#REF!</definedName>
    <definedName name="dev_value_f">#REF!</definedName>
    <definedName name="dev_value_g">#REF!</definedName>
    <definedName name="dev_value_h">#REF!</definedName>
    <definedName name="dev_value_i">#REF!</definedName>
    <definedName name="dev_value_j">#REF!</definedName>
    <definedName name="dev_value_k">#REF!</definedName>
    <definedName name="dev_value_l">#REF!</definedName>
    <definedName name="dev_value_m">#REF!</definedName>
    <definedName name="dev_value_n">#REF!</definedName>
    <definedName name="dev_value_o">#REF!</definedName>
    <definedName name="dev_value_p">#REF!</definedName>
    <definedName name="dev_value_q">#REF!</definedName>
    <definedName name="dev_value_r">#REF!</definedName>
    <definedName name="dev_value_s">#REF!</definedName>
    <definedName name="dev_value_t">#REF!</definedName>
    <definedName name="developed_discrate" localSheetId="1">#REF!</definedName>
    <definedName name="developed_discrate" localSheetId="2">#REF!</definedName>
    <definedName name="developed_discrate" localSheetId="4">#REF!</definedName>
    <definedName name="developed_discrate" localSheetId="5">#REF!</definedName>
    <definedName name="developed_discrate" localSheetId="6">#REF!</definedName>
    <definedName name="developed_discrate">#REF!</definedName>
    <definedName name="developed1" localSheetId="1">#REF!</definedName>
    <definedName name="developed1" localSheetId="2">#REF!</definedName>
    <definedName name="developed1" localSheetId="4">#REF!</definedName>
    <definedName name="developed1" localSheetId="5">#REF!</definedName>
    <definedName name="developed1" localSheetId="6">#REF!</definedName>
    <definedName name="developed1">#REF!</definedName>
    <definedName name="dfg" localSheetId="1" hidden="1">{"FULL_YEAR",#N/A,FALSE,"P&amp;L"}</definedName>
    <definedName name="dfg" localSheetId="2" hidden="1">{"FULL_YEAR",#N/A,FALSE,"P&amp;L"}</definedName>
    <definedName name="dfg" hidden="1">{"FULL_YEAR",#N/A,FALSE,"P&amp;L"}</definedName>
    <definedName name="dfgdfg" localSheetId="1" hidden="1">{"FIRST_HALF",#N/A,FALSE,"P&amp;L";"FULL_YEAR",#N/A,FALSE,"P&amp;L";"YTD_THIRD QTR",#N/A,FALSE,"P&amp;L"}</definedName>
    <definedName name="dfgdfg" localSheetId="2" hidden="1">{"FIRST_HALF",#N/A,FALSE,"P&amp;L";"FULL_YEAR",#N/A,FALSE,"P&amp;L";"YTD_THIRD QTR",#N/A,FALSE,"P&amp;L"}</definedName>
    <definedName name="dfgdfg" hidden="1">{"FIRST_HALF",#N/A,FALSE,"P&amp;L";"FULL_YEAR",#N/A,FALSE,"P&amp;L";"YTD_THIRD QTR",#N/A,FALSE,"P&amp;L"}</definedName>
    <definedName name="dfgdfgxcb" localSheetId="1" hidden="1">{"FIRST_HALF",#N/A,FALSE,"P&amp;L";"FULL_YEAR",#N/A,FALSE,"P&amp;L";"YTD_THIRD QTR",#N/A,FALSE,"P&amp;L"}</definedName>
    <definedName name="dfgdfgxcb" localSheetId="2" hidden="1">{"FIRST_HALF",#N/A,FALSE,"P&amp;L";"FULL_YEAR",#N/A,FALSE,"P&amp;L";"YTD_THIRD QTR",#N/A,FALSE,"P&amp;L"}</definedName>
    <definedName name="dfgdfgxcb" hidden="1">{"FIRST_HALF",#N/A,FALSE,"P&amp;L";"FULL_YEAR",#N/A,FALSE,"P&amp;L";"YTD_THIRD QTR",#N/A,FALSE,"P&amp;L"}</definedName>
    <definedName name="dfgds" localSheetId="1" hidden="1">{"DETAIL",#N/A,FALSE,"P&amp;L"}</definedName>
    <definedName name="dfgds" localSheetId="2" hidden="1">{"DETAIL",#N/A,FALSE,"P&amp;L"}</definedName>
    <definedName name="dfgds" hidden="1">{"DETAIL",#N/A,FALSE,"P&amp;L"}</definedName>
    <definedName name="dfgx" localSheetId="1" hidden="1">{"first_quarter",#N/A,FALSE,"P&amp;L";"second_quarter",#N/A,FALSE,"P&amp;L";"third_quarter",#N/A,FALSE,"P&amp;L";"fourth_quarter",#N/A,FALSE,"P&amp;L"}</definedName>
    <definedName name="dfgx" localSheetId="2" hidden="1">{"first_quarter",#N/A,FALSE,"P&amp;L";"second_quarter",#N/A,FALSE,"P&amp;L";"third_quarter",#N/A,FALSE,"P&amp;L";"fourth_quarter",#N/A,FALSE,"P&amp;L"}</definedName>
    <definedName name="dfgx" hidden="1">{"first_quarter",#N/A,FALSE,"P&amp;L";"second_quarter",#N/A,FALSE,"P&amp;L";"third_quarter",#N/A,FALSE,"P&amp;L";"fourth_quarter",#N/A,FALSE,"P&amp;L"}</definedName>
    <definedName name="dfsg" localSheetId="1" hidden="1">{"FIRST_HALF",#N/A,FALSE,"P&amp;L";"FULL_YEAR",#N/A,FALSE,"P&amp;L";"YTD_THIRD QTR",#N/A,FALSE,"P&amp;L"}</definedName>
    <definedName name="dfsg" localSheetId="2" hidden="1">{"FIRST_HALF",#N/A,FALSE,"P&amp;L";"FULL_YEAR",#N/A,FALSE,"P&amp;L";"YTD_THIRD QTR",#N/A,FALSE,"P&amp;L"}</definedName>
    <definedName name="dfsg" hidden="1">{"FIRST_HALF",#N/A,FALSE,"P&amp;L";"FULL_YEAR",#N/A,FALSE,"P&amp;L";"YTD_THIRD QTR",#N/A,FALSE,"P&amp;L"}</definedName>
    <definedName name="dfv" localSheetId="1">#REF!</definedName>
    <definedName name="dfv" localSheetId="2">#REF!</definedName>
    <definedName name="dfv" localSheetId="4">#REF!</definedName>
    <definedName name="dfv" localSheetId="5">#REF!</definedName>
    <definedName name="dfv" localSheetId="6">#REF!</definedName>
    <definedName name="dfv">#REF!</definedName>
    <definedName name="dgdfgfg" localSheetId="1">#REF!</definedName>
    <definedName name="dgdfgfg" localSheetId="2">#REF!</definedName>
    <definedName name="dgdfgfg" localSheetId="4">#REF!</definedName>
    <definedName name="dgdfgfg" localSheetId="5">#REF!</definedName>
    <definedName name="dgdfgfg" localSheetId="6">#REF!</definedName>
    <definedName name="dgdfgfg">#REF!</definedName>
    <definedName name="diagnostic" localSheetId="1">#REF!</definedName>
    <definedName name="diagnostic" localSheetId="2">#REF!</definedName>
    <definedName name="diagnostic" localSheetId="4">#REF!</definedName>
    <definedName name="diagnostic" localSheetId="5">#REF!</definedName>
    <definedName name="diagnostic" localSheetId="6">#REF!</definedName>
    <definedName name="diagnostic">#REF!</definedName>
    <definedName name="DIVCONS" localSheetId="1">#REF!</definedName>
    <definedName name="DIVCONS" localSheetId="2">#REF!</definedName>
    <definedName name="DIVCONS" localSheetId="4">#REF!</definedName>
    <definedName name="DIVCONS" localSheetId="5">#REF!</definedName>
    <definedName name="DIVCONS" localSheetId="6">#REF!</definedName>
    <definedName name="DIVCONS">#REF!</definedName>
    <definedName name="DMKT" localSheetId="1">#REF!</definedName>
    <definedName name="DMKT" localSheetId="2">#REF!</definedName>
    <definedName name="DMKT" localSheetId="4">#REF!</definedName>
    <definedName name="DMKT" localSheetId="5">#REF!</definedName>
    <definedName name="DMKT" localSheetId="6">#REF!</definedName>
    <definedName name="DMKT">#REF!</definedName>
    <definedName name="dmkt1" localSheetId="1">#REF!</definedName>
    <definedName name="dmkt1" localSheetId="2">#REF!</definedName>
    <definedName name="dmkt1" localSheetId="4">#REF!</definedName>
    <definedName name="dmkt1" localSheetId="5">#REF!</definedName>
    <definedName name="dmkt1" localSheetId="6">#REF!</definedName>
    <definedName name="dmkt1">#REF!</definedName>
    <definedName name="DOMGREVBUDGET" localSheetId="1">#REF!</definedName>
    <definedName name="DOMGREVBUDGET" localSheetId="2">#REF!</definedName>
    <definedName name="DOMGREVBUDGET" localSheetId="4">#REF!</definedName>
    <definedName name="DOMGREVBUDGET" localSheetId="5">#REF!</definedName>
    <definedName name="DOMGREVBUDGET" localSheetId="6">#REF!</definedName>
    <definedName name="DOMGREVBUDGET">#REF!</definedName>
    <definedName name="DOMREVBUDGET" localSheetId="1">#REF!</definedName>
    <definedName name="DOMREVBUDGET" localSheetId="2">#REF!</definedName>
    <definedName name="DOMREVBUDGET" localSheetId="4">#REF!</definedName>
    <definedName name="DOMREVBUDGET" localSheetId="5">#REF!</definedName>
    <definedName name="DOMREVBUDGET" localSheetId="6">#REF!</definedName>
    <definedName name="DOMREVBUDGET">#REF!</definedName>
    <definedName name="dov">#REF!</definedName>
    <definedName name="draftdatetime_toggle">#REF!</definedName>
    <definedName name="draftdatetimetoggle">#REF!</definedName>
    <definedName name="drdrrg">"E20750"</definedName>
    <definedName name="drdrrr">"BRZL$"</definedName>
    <definedName name="ds" localSheetId="1" hidden="1">{#N/A,#N/A,FALSE,"2000"}</definedName>
    <definedName name="ds" localSheetId="2" hidden="1">{#N/A,#N/A,FALSE,"2000"}</definedName>
    <definedName name="ds" hidden="1">{#N/A,#N/A,FALSE,"2000"}</definedName>
    <definedName name="dtyi" localSheetId="1" hidden="1">{"FULL_YEAR",#N/A,FALSE,"P&amp;L"}</definedName>
    <definedName name="dtyi" localSheetId="2" hidden="1">{"FULL_YEAR",#N/A,FALSE,"P&amp;L"}</definedName>
    <definedName name="dtyi" hidden="1">{"FULL_YEAR",#N/A,FALSE,"P&amp;L"}</definedName>
    <definedName name="e" localSheetId="1">#REF!</definedName>
    <definedName name="e" localSheetId="2">#REF!</definedName>
    <definedName name="e" localSheetId="4">#REF!</definedName>
    <definedName name="e" localSheetId="5">#REF!</definedName>
    <definedName name="e" localSheetId="6">#REF!</definedName>
    <definedName name="e">#REF!</definedName>
    <definedName name="eaw" localSheetId="1" hidden="1">{"first_quarter",#N/A,FALSE,"P&amp;L";"second_quarter",#N/A,FALSE,"P&amp;L";"third_quarter",#N/A,FALSE,"P&amp;L";"fourth_quarter",#N/A,FALSE,"P&amp;L"}</definedName>
    <definedName name="eaw" localSheetId="2" hidden="1">{"first_quarter",#N/A,FALSE,"P&amp;L";"second_quarter",#N/A,FALSE,"P&amp;L";"third_quarter",#N/A,FALSE,"P&amp;L";"fourth_quarter",#N/A,FALSE,"P&amp;L"}</definedName>
    <definedName name="eaw" hidden="1">{"first_quarter",#N/A,FALSE,"P&amp;L";"second_quarter",#N/A,FALSE,"P&amp;L";"third_quarter",#N/A,FALSE,"P&amp;L";"fourth_quarter",#N/A,FALSE,"P&amp;L"}</definedName>
    <definedName name="ebank" localSheetId="1">#REF!</definedName>
    <definedName name="ebank" localSheetId="2">#REF!</definedName>
    <definedName name="ebank" localSheetId="4">#REF!</definedName>
    <definedName name="ebank" localSheetId="5">#REF!</definedName>
    <definedName name="ebank" localSheetId="6">#REF!</definedName>
    <definedName name="ebank">#REF!</definedName>
    <definedName name="ede">#REF!</definedName>
    <definedName name="ee">#REF!</definedName>
    <definedName name="eee">#REF!</definedName>
    <definedName name="eer">"BRZL$"</definedName>
    <definedName name="Entity" localSheetId="1">#REF!</definedName>
    <definedName name="Entity" localSheetId="2">#REF!</definedName>
    <definedName name="Entity" localSheetId="4">#REF!</definedName>
    <definedName name="Entity" localSheetId="5">#REF!</definedName>
    <definedName name="Entity" localSheetId="6">#REF!</definedName>
    <definedName name="Entity">#REF!</definedName>
    <definedName name="EP" localSheetId="1">#REF!</definedName>
    <definedName name="EP" localSheetId="2">#REF!</definedName>
    <definedName name="EP" localSheetId="4">#REF!</definedName>
    <definedName name="EP" localSheetId="5">#REF!</definedName>
    <definedName name="EP" localSheetId="6">#REF!</definedName>
    <definedName name="EP">#REF!</definedName>
    <definedName name="er">#REF!</definedName>
    <definedName name="ersere" localSheetId="1">#REF!</definedName>
    <definedName name="ersere" localSheetId="2">#REF!</definedName>
    <definedName name="ersere" localSheetId="4">#REF!</definedName>
    <definedName name="ersere" localSheetId="5">#REF!</definedName>
    <definedName name="ersere" localSheetId="6">#REF!</definedName>
    <definedName name="ersere">#REF!</definedName>
    <definedName name="ersf" localSheetId="1">#REF!</definedName>
    <definedName name="ersf" localSheetId="2">#REF!</definedName>
    <definedName name="ersf" localSheetId="4">#REF!</definedName>
    <definedName name="ersf" localSheetId="5">#REF!</definedName>
    <definedName name="ersf" localSheetId="6">#REF!</definedName>
    <definedName name="ersf">#REF!</definedName>
    <definedName name="ert" localSheetId="1" hidden="1">{"FULL_YEAR",#N/A,FALSE,"P&amp;L"}</definedName>
    <definedName name="ert" localSheetId="2" hidden="1">{"FULL_YEAR",#N/A,FALSE,"P&amp;L"}</definedName>
    <definedName name="ert" hidden="1">{"FULL_YEAR",#N/A,FALSE,"P&amp;L"}</definedName>
    <definedName name="erw" localSheetId="1">#REF!</definedName>
    <definedName name="erw" localSheetId="2">#REF!</definedName>
    <definedName name="erw" localSheetId="4">#REF!</definedName>
    <definedName name="erw" localSheetId="5">#REF!</definedName>
    <definedName name="erw" localSheetId="6">#REF!</definedName>
    <definedName name="erw">#REF!</definedName>
    <definedName name="eryery" localSheetId="1" hidden="1">{"DETAIL",#N/A,FALSE,"P&amp;L"}</definedName>
    <definedName name="eryery" localSheetId="2" hidden="1">{"DETAIL",#N/A,FALSE,"P&amp;L"}</definedName>
    <definedName name="eryery" hidden="1">{"DETAIL",#N/A,FALSE,"P&amp;L"}</definedName>
    <definedName name="ERYRT" localSheetId="1" hidden="1">{"first_quarter",#N/A,FALSE,"P&amp;L";"second_quarter",#N/A,FALSE,"P&amp;L";"third_quarter",#N/A,FALSE,"P&amp;L";"fourth_quarter",#N/A,FALSE,"P&amp;L"}</definedName>
    <definedName name="ERYRT" localSheetId="2" hidden="1">{"first_quarter",#N/A,FALSE,"P&amp;L";"second_quarter",#N/A,FALSE,"P&amp;L";"third_quarter",#N/A,FALSE,"P&amp;L";"fourth_quarter",#N/A,FALSE,"P&amp;L"}</definedName>
    <definedName name="ERYRT" hidden="1">{"first_quarter",#N/A,FALSE,"P&amp;L";"second_quarter",#N/A,FALSE,"P&amp;L";"third_quarter",#N/A,FALSE,"P&amp;L";"fourth_quarter",#N/A,FALSE,"P&amp;L"}</definedName>
    <definedName name="esere" localSheetId="1">#REF!</definedName>
    <definedName name="esere" localSheetId="2">#REF!</definedName>
    <definedName name="esere" localSheetId="4">#REF!</definedName>
    <definedName name="esere" localSheetId="5">#REF!</definedName>
    <definedName name="esere" localSheetId="6">#REF!</definedName>
    <definedName name="esere">#REF!</definedName>
    <definedName name="esre" localSheetId="1">#REF!</definedName>
    <definedName name="esre" localSheetId="2">#REF!</definedName>
    <definedName name="esre" localSheetId="4">#REF!</definedName>
    <definedName name="esre" localSheetId="5">#REF!</definedName>
    <definedName name="esre" localSheetId="6">#REF!</definedName>
    <definedName name="esre">#REF!</definedName>
    <definedName name="EUROPE" localSheetId="1">#REF!</definedName>
    <definedName name="EUROPE" localSheetId="2">#REF!</definedName>
    <definedName name="EUROPE" localSheetId="4">#REF!</definedName>
    <definedName name="EUROPE" localSheetId="5">#REF!</definedName>
    <definedName name="EUROPE" localSheetId="6">#REF!</definedName>
    <definedName name="EUROPE">#REF!</definedName>
    <definedName name="EV__LASTREFTIME__" hidden="1">38334.4193981482</definedName>
    <definedName name="ew">#REF!</definedName>
    <definedName name="ewere" localSheetId="1">#REF!</definedName>
    <definedName name="ewere" localSheetId="2">#REF!</definedName>
    <definedName name="ewere" localSheetId="4">#REF!</definedName>
    <definedName name="ewere" localSheetId="5">#REF!</definedName>
    <definedName name="ewere" localSheetId="6">#REF!</definedName>
    <definedName name="ewere">#REF!</definedName>
    <definedName name="execomp" localSheetId="1">#REF!</definedName>
    <definedName name="execomp" localSheetId="2">#REF!</definedName>
    <definedName name="execomp" localSheetId="4">#REF!</definedName>
    <definedName name="execomp" localSheetId="5">#REF!</definedName>
    <definedName name="execomp" localSheetId="6">#REF!</definedName>
    <definedName name="execomp">#REF!</definedName>
    <definedName name="execsal" localSheetId="1">#REF!</definedName>
    <definedName name="execsal" localSheetId="2">#REF!</definedName>
    <definedName name="execsal" localSheetId="4">#REF!</definedName>
    <definedName name="execsal" localSheetId="5">#REF!</definedName>
    <definedName name="execsal" localSheetId="6">#REF!</definedName>
    <definedName name="execsal">#REF!</definedName>
    <definedName name="EXPENSE" localSheetId="1">#REF!</definedName>
    <definedName name="EXPENSE" localSheetId="2">#REF!</definedName>
    <definedName name="EXPENSE" localSheetId="4">#REF!</definedName>
    <definedName name="EXPENSE" localSheetId="5">#REF!</definedName>
    <definedName name="EXPENSE" localSheetId="6">#REF!</definedName>
    <definedName name="EXPENSE">#REF!</definedName>
    <definedName name="F">#REF!</definedName>
    <definedName name="FCSTGS">#REF!</definedName>
    <definedName name="FCSTOP">#REF!</definedName>
    <definedName name="FCSTXX">#REF!</definedName>
    <definedName name="fd">#REF!</definedName>
    <definedName name="fdgay" localSheetId="1" hidden="1">{"DETAIL",#N/A,FALSE,"P&amp;L"}</definedName>
    <definedName name="fdgay" localSheetId="2" hidden="1">{"DETAIL",#N/A,FALSE,"P&amp;L"}</definedName>
    <definedName name="fdgay" hidden="1">{"DETAIL",#N/A,FALSE,"P&amp;L"}</definedName>
    <definedName name="fF">#REF!</definedName>
    <definedName name="fffdd" localSheetId="1" hidden="1">{#N/A,#N/A,FALSE,"2000"}</definedName>
    <definedName name="fffdd" localSheetId="2" hidden="1">{#N/A,#N/A,FALSE,"2000"}</definedName>
    <definedName name="fffdd" hidden="1">{#N/A,#N/A,FALSE,"2000"}</definedName>
    <definedName name="ffff">#REF!</definedName>
    <definedName name="fffff">#REF!</definedName>
    <definedName name="ffffff">#REF!</definedName>
    <definedName name="fffffff">#REF!</definedName>
    <definedName name="ffgg" localSheetId="1">#REF!</definedName>
    <definedName name="ffgg" localSheetId="2">#REF!</definedName>
    <definedName name="ffgg" localSheetId="4">#REF!</definedName>
    <definedName name="ffgg" localSheetId="5">#REF!</definedName>
    <definedName name="ffgg" localSheetId="6">#REF!</definedName>
    <definedName name="ffgg">#REF!</definedName>
    <definedName name="fg">#REF!</definedName>
    <definedName name="fgdfg" localSheetId="1" hidden="1">{"FIRST_HALF",#N/A,FALSE,"P&amp;L";"FULL_YEAR",#N/A,FALSE,"P&amp;L";"YTD_THIRD QTR",#N/A,FALSE,"P&amp;L"}</definedName>
    <definedName name="fgdfg" localSheetId="2" hidden="1">{"FIRST_HALF",#N/A,FALSE,"P&amp;L";"FULL_YEAR",#N/A,FALSE,"P&amp;L";"YTD_THIRD QTR",#N/A,FALSE,"P&amp;L"}</definedName>
    <definedName name="fgdfg" hidden="1">{"FIRST_HALF",#N/A,FALSE,"P&amp;L";"FULL_YEAR",#N/A,FALSE,"P&amp;L";"YTD_THIRD QTR",#N/A,FALSE,"P&amp;L"}</definedName>
    <definedName name="fghfgh" localSheetId="1">#REF!</definedName>
    <definedName name="fghfgh" localSheetId="2">#REF!</definedName>
    <definedName name="fghfgh" localSheetId="4">#REF!</definedName>
    <definedName name="fghfgh" localSheetId="5">#REF!</definedName>
    <definedName name="fghfgh" localSheetId="6">#REF!</definedName>
    <definedName name="fghfgh">#REF!</definedName>
    <definedName name="fghjghj" localSheetId="1" hidden="1">{"first_quarter",#N/A,FALSE,"P&amp;L";"second_quarter",#N/A,FALSE,"P&amp;L";"third_quarter",#N/A,FALSE,"P&amp;L";"fourth_quarter",#N/A,FALSE,"P&amp;L"}</definedName>
    <definedName name="fghjghj" localSheetId="2" hidden="1">{"first_quarter",#N/A,FALSE,"P&amp;L";"second_quarter",#N/A,FALSE,"P&amp;L";"third_quarter",#N/A,FALSE,"P&amp;L";"fourth_quarter",#N/A,FALSE,"P&amp;L"}</definedName>
    <definedName name="fghjghj" hidden="1">{"first_quarter",#N/A,FALSE,"P&amp;L";"second_quarter",#N/A,FALSE,"P&amp;L";"third_quarter",#N/A,FALSE,"P&amp;L";"fourth_quarter",#N/A,FALSE,"P&amp;L"}</definedName>
    <definedName name="fghjkgfk" localSheetId="1" hidden="1">{"FIRST_HALF",#N/A,FALSE,"P&amp;L";"FULL_YEAR",#N/A,FALSE,"P&amp;L";"YTD_THIRD QTR",#N/A,FALSE,"P&amp;L"}</definedName>
    <definedName name="fghjkgfk" localSheetId="2" hidden="1">{"FIRST_HALF",#N/A,FALSE,"P&amp;L";"FULL_YEAR",#N/A,FALSE,"P&amp;L";"YTD_THIRD QTR",#N/A,FALSE,"P&amp;L"}</definedName>
    <definedName name="fghjkgfk" hidden="1">{"FIRST_HALF",#N/A,FALSE,"P&amp;L";"FULL_YEAR",#N/A,FALSE,"P&amp;L";"YTD_THIRD QTR",#N/A,FALSE,"P&amp;L"}</definedName>
    <definedName name="fgj" localSheetId="1" hidden="1">{"first_quarter",#N/A,FALSE,"P&amp;L";"second_quarter",#N/A,FALSE,"P&amp;L";"third_quarter",#N/A,FALSE,"P&amp;L";"fourth_quarter",#N/A,FALSE,"P&amp;L"}</definedName>
    <definedName name="fgj" localSheetId="2" hidden="1">{"first_quarter",#N/A,FALSE,"P&amp;L";"second_quarter",#N/A,FALSE,"P&amp;L";"third_quarter",#N/A,FALSE,"P&amp;L";"fourth_quarter",#N/A,FALSE,"P&amp;L"}</definedName>
    <definedName name="fgj" hidden="1">{"first_quarter",#N/A,FALSE,"P&amp;L";"second_quarter",#N/A,FALSE,"P&amp;L";"third_quarter",#N/A,FALSE,"P&amp;L";"fourth_quarter",#N/A,FALSE,"P&amp;L"}</definedName>
    <definedName name="fgkfjklj" localSheetId="1" hidden="1">{"first_quarter",#N/A,FALSE,"P&amp;L";"second_quarter",#N/A,FALSE,"P&amp;L";"third_quarter",#N/A,FALSE,"P&amp;L";"fourth_quarter",#N/A,FALSE,"P&amp;L"}</definedName>
    <definedName name="fgkfjklj" localSheetId="2" hidden="1">{"first_quarter",#N/A,FALSE,"P&amp;L";"second_quarter",#N/A,FALSE,"P&amp;L";"third_quarter",#N/A,FALSE,"P&amp;L";"fourth_quarter",#N/A,FALSE,"P&amp;L"}</definedName>
    <definedName name="fgkfjklj" hidden="1">{"first_quarter",#N/A,FALSE,"P&amp;L";"second_quarter",#N/A,FALSE,"P&amp;L";"third_quarter",#N/A,FALSE,"P&amp;L";"fourth_quarter",#N/A,FALSE,"P&amp;L"}</definedName>
    <definedName name="fgksrtu" localSheetId="1" hidden="1">{"FIRST_HALF",#N/A,FALSE,"P&amp;L";"FULL_YEAR",#N/A,FALSE,"P&amp;L";"YTD_THIRD QTR",#N/A,FALSE,"P&amp;L"}</definedName>
    <definedName name="fgksrtu" localSheetId="2" hidden="1">{"FIRST_HALF",#N/A,FALSE,"P&amp;L";"FULL_YEAR",#N/A,FALSE,"P&amp;L";"YTD_THIRD QTR",#N/A,FALSE,"P&amp;L"}</definedName>
    <definedName name="fgksrtu" hidden="1">{"FIRST_HALF",#N/A,FALSE,"P&amp;L";"FULL_YEAR",#N/A,FALSE,"P&amp;L";"YTD_THIRD QTR",#N/A,FALSE,"P&amp;L"}</definedName>
    <definedName name="fhfg" localSheetId="1">#REF!</definedName>
    <definedName name="fhfg" localSheetId="2">#REF!</definedName>
    <definedName name="fhfg" localSheetId="4">#REF!</definedName>
    <definedName name="fhfg" localSheetId="5">#REF!</definedName>
    <definedName name="fhfg" localSheetId="6">#REF!</definedName>
    <definedName name="fhfg">#REF!</definedName>
    <definedName name="find" localSheetId="1">#REF!</definedName>
    <definedName name="find" localSheetId="2">#REF!</definedName>
    <definedName name="find" localSheetId="3">#REF!</definedName>
    <definedName name="find" localSheetId="4">#REF!</definedName>
    <definedName name="find" localSheetId="5">#REF!</definedName>
    <definedName name="find" localSheetId="6">#REF!</definedName>
    <definedName name="find">#REF!</definedName>
    <definedName name="finloc" localSheetId="1">#REF!</definedName>
    <definedName name="finloc" localSheetId="2">#REF!</definedName>
    <definedName name="finloc" localSheetId="4">#REF!</definedName>
    <definedName name="finloc" localSheetId="5">#REF!</definedName>
    <definedName name="finloc" localSheetId="6">#REF!</definedName>
    <definedName name="finloc">#REF!</definedName>
    <definedName name="finlocs">#REF!</definedName>
    <definedName name="FIRST_QUARTER" localSheetId="1">#REF!</definedName>
    <definedName name="FIRST_QUARTER" localSheetId="2">#REF!</definedName>
    <definedName name="FIRST_QUARTER" localSheetId="4">#REF!</definedName>
    <definedName name="FIRST_QUARTER" localSheetId="5">#REF!</definedName>
    <definedName name="FIRST_QUARTER" localSheetId="6">#REF!</definedName>
    <definedName name="FIRST_QUARTER">#REF!</definedName>
    <definedName name="fixed_asset_turnover" localSheetId="1">#REF!</definedName>
    <definedName name="fixed_asset_turnover" localSheetId="2">#REF!</definedName>
    <definedName name="fixed_asset_turnover" localSheetId="4">#REF!</definedName>
    <definedName name="fixed_asset_turnover" localSheetId="5">#REF!</definedName>
    <definedName name="fixed_asset_turnover" localSheetId="6">#REF!</definedName>
    <definedName name="fixed_asset_turnover">#REF!</definedName>
    <definedName name="fixed_assets_rate">#REF!</definedName>
    <definedName name="fjfgj" localSheetId="1" hidden="1">{"FIRST_HALF",#N/A,FALSE,"P&amp;L";"FULL_YEAR",#N/A,FALSE,"P&amp;L";"YTD_THIRD QTR",#N/A,FALSE,"P&amp;L"}</definedName>
    <definedName name="fjfgj" localSheetId="2" hidden="1">{"FIRST_HALF",#N/A,FALSE,"P&amp;L";"FULL_YEAR",#N/A,FALSE,"P&amp;L";"YTD_THIRD QTR",#N/A,FALSE,"P&amp;L"}</definedName>
    <definedName name="fjfgj" hidden="1">{"FIRST_HALF",#N/A,FALSE,"P&amp;L";"FULL_YEAR",#N/A,FALSE,"P&amp;L";"YTD_THIRD QTR",#N/A,FALSE,"P&amp;L"}</definedName>
    <definedName name="fkjky" localSheetId="1" hidden="1">{"DETAIL",#N/A,FALSE,"P&amp;L"}</definedName>
    <definedName name="fkjky" localSheetId="2" hidden="1">{"DETAIL",#N/A,FALSE,"P&amp;L"}</definedName>
    <definedName name="fkjky" hidden="1">{"DETAIL",#N/A,FALSE,"P&amp;L"}</definedName>
    <definedName name="fkkhjkhj" localSheetId="1" hidden="1">{"FULL_YEAR",#N/A,FALSE,"P&amp;L"}</definedName>
    <definedName name="fkkhjkhj" localSheetId="2" hidden="1">{"FULL_YEAR",#N/A,FALSE,"P&amp;L"}</definedName>
    <definedName name="fkkhjkhj" hidden="1">{"FULL_YEAR",#N/A,FALSE,"P&amp;L"}</definedName>
    <definedName name="fkljkl" localSheetId="1" hidden="1">{"FIRST_HALF",#N/A,FALSE,"P&amp;L";"FULL_YEAR",#N/A,FALSE,"P&amp;L";"YTD_THIRD QTR",#N/A,FALSE,"P&amp;L"}</definedName>
    <definedName name="fkljkl" localSheetId="2" hidden="1">{"FIRST_HALF",#N/A,FALSE,"P&amp;L";"FULL_YEAR",#N/A,FALSE,"P&amp;L";"YTD_THIRD QTR",#N/A,FALSE,"P&amp;L"}</definedName>
    <definedName name="fkljkl" hidden="1">{"FIRST_HALF",#N/A,FALSE,"P&amp;L";"FULL_YEAR",#N/A,FALSE,"P&amp;L";"YTD_THIRD QTR",#N/A,FALSE,"P&amp;L"}</definedName>
    <definedName name="FMstd" localSheetId="1">#REF!</definedName>
    <definedName name="FMstd" localSheetId="2">#REF!</definedName>
    <definedName name="FMstd" localSheetId="4">#REF!</definedName>
    <definedName name="FMstd" localSheetId="5">#REF!</definedName>
    <definedName name="FMstd" localSheetId="6">#REF!</definedName>
    <definedName name="FMstd">#REF!</definedName>
    <definedName name="footnote_1">#REF!</definedName>
    <definedName name="footnote_2">#REF!</definedName>
    <definedName name="footnote_3">#REF!</definedName>
    <definedName name="Forecast">#REF!</definedName>
    <definedName name="ForecastPeriod">#REF!</definedName>
    <definedName name="format">#REF!</definedName>
    <definedName name="Frequency">#REF!</definedName>
    <definedName name="FrequencyII">#REF!</definedName>
    <definedName name="full" localSheetId="1" hidden="1">{"FULL_YEAR",#N/A,FALSE,"P&amp;L"}</definedName>
    <definedName name="full" localSheetId="2" hidden="1">{"FULL_YEAR",#N/A,FALSE,"P&amp;L"}</definedName>
    <definedName name="full" hidden="1">{"FULL_YEAR",#N/A,FALSE,"P&amp;L"}</definedName>
    <definedName name="full_year">#REF!</definedName>
    <definedName name="fw" localSheetId="1">#REF!</definedName>
    <definedName name="fw" localSheetId="2">#REF!</definedName>
    <definedName name="fw" localSheetId="4">#REF!</definedName>
    <definedName name="fw" localSheetId="5">#REF!</definedName>
    <definedName name="fw" localSheetId="6">#REF!</definedName>
    <definedName name="fw">#REF!</definedName>
    <definedName name="FY_BARBIE" localSheetId="1">#REF!</definedName>
    <definedName name="FY_BARBIE" localSheetId="2">#REF!</definedName>
    <definedName name="FY_BARBIE" localSheetId="4">#REF!</definedName>
    <definedName name="FY_BARBIE" localSheetId="5">#REF!</definedName>
    <definedName name="FY_BARBIE" localSheetId="6">#REF!</definedName>
    <definedName name="FY_BARBIE">#REF!</definedName>
    <definedName name="FY_BARDOM" localSheetId="1">#REF!</definedName>
    <definedName name="FY_BARDOM" localSheetId="2">#REF!</definedName>
    <definedName name="FY_BARDOM" localSheetId="4">#REF!</definedName>
    <definedName name="FY_BARDOM" localSheetId="5">#REF!</definedName>
    <definedName name="FY_BARDOM" localSheetId="6">#REF!</definedName>
    <definedName name="FY_BARDOM">#REF!</definedName>
    <definedName name="FY_BARINT" localSheetId="1">#REF!</definedName>
    <definedName name="FY_BARINT" localSheetId="2">#REF!</definedName>
    <definedName name="FY_BARINT" localSheetId="4">#REF!</definedName>
    <definedName name="FY_BARINT" localSheetId="5">#REF!</definedName>
    <definedName name="FY_BARINT" localSheetId="6">#REF!</definedName>
    <definedName name="FY_BARINT">#REF!</definedName>
    <definedName name="FY_GROSS_SALES" localSheetId="1">#REF!</definedName>
    <definedName name="FY_GROSS_SALES" localSheetId="2">#REF!</definedName>
    <definedName name="FY_GROSS_SALES" localSheetId="4">#REF!</definedName>
    <definedName name="FY_GROSS_SALES" localSheetId="5">#REF!</definedName>
    <definedName name="FY_GROSS_SALES" localSheetId="6">#REF!</definedName>
    <definedName name="FY_GROSS_SALES">#REF!</definedName>
    <definedName name="FY_INTT" localSheetId="1">#REF!</definedName>
    <definedName name="FY_INTT" localSheetId="2">#REF!</definedName>
    <definedName name="FY_INTT" localSheetId="4">#REF!</definedName>
    <definedName name="FY_INTT" localSheetId="5">#REF!</definedName>
    <definedName name="FY_INTT" localSheetId="6">#REF!</definedName>
    <definedName name="FY_INTT">#REF!</definedName>
    <definedName name="FY_MATT" localSheetId="1">#REF!</definedName>
    <definedName name="FY_MATT" localSheetId="2">#REF!</definedName>
    <definedName name="FY_MATT" localSheetId="4">#REF!</definedName>
    <definedName name="FY_MATT" localSheetId="5">#REF!</definedName>
    <definedName name="FY_MATT" localSheetId="6">#REF!</definedName>
    <definedName name="FY_MATT">#REF!</definedName>
    <definedName name="FY_OPERATING_PROFIT" localSheetId="1">#REF!</definedName>
    <definedName name="FY_OPERATING_PROFIT" localSheetId="2">#REF!</definedName>
    <definedName name="FY_OPERATING_PROFIT" localSheetId="4">#REF!</definedName>
    <definedName name="FY_OPERATING_PROFIT" localSheetId="5">#REF!</definedName>
    <definedName name="FY_OPERATING_PROFIT" localSheetId="6">#REF!</definedName>
    <definedName name="FY_OPERATING_PROFIT">#REF!</definedName>
    <definedName name="FY_USAT" localSheetId="1">#REF!</definedName>
    <definedName name="FY_USAT" localSheetId="2">#REF!</definedName>
    <definedName name="FY_USAT" localSheetId="4">#REF!</definedName>
    <definedName name="FY_USAT" localSheetId="5">#REF!</definedName>
    <definedName name="FY_USAT" localSheetId="6">#REF!</definedName>
    <definedName name="FY_USAT">#REF!</definedName>
    <definedName name="fye">#REF!</definedName>
    <definedName name="fyu" localSheetId="1" hidden="1">{"DETAIL",#N/A,FALSE,"P&amp;L"}</definedName>
    <definedName name="fyu" localSheetId="2" hidden="1">{"DETAIL",#N/A,FALSE,"P&amp;L"}</definedName>
    <definedName name="fyu" hidden="1">{"DETAIL",#N/A,FALSE,"P&amp;L"}</definedName>
    <definedName name="G">#REF!</definedName>
    <definedName name="GA_1" localSheetId="1">#REF!</definedName>
    <definedName name="GA_1" localSheetId="2">#REF!</definedName>
    <definedName name="GA_1" localSheetId="4">#REF!</definedName>
    <definedName name="GA_1" localSheetId="5">#REF!</definedName>
    <definedName name="GA_1" localSheetId="6">#REF!</definedName>
    <definedName name="GA_1">#REF!</definedName>
    <definedName name="GA_2" localSheetId="1">#REF!</definedName>
    <definedName name="GA_2" localSheetId="2">#REF!</definedName>
    <definedName name="GA_2" localSheetId="4">#REF!</definedName>
    <definedName name="GA_2" localSheetId="5">#REF!</definedName>
    <definedName name="GA_2" localSheetId="6">#REF!</definedName>
    <definedName name="GA_2">#REF!</definedName>
    <definedName name="GA_3" localSheetId="1">#REF!</definedName>
    <definedName name="GA_3" localSheetId="2">#REF!</definedName>
    <definedName name="GA_3" localSheetId="4">#REF!</definedName>
    <definedName name="GA_3" localSheetId="5">#REF!</definedName>
    <definedName name="GA_3" localSheetId="6">#REF!</definedName>
    <definedName name="GA_3">#REF!</definedName>
    <definedName name="GA_4" localSheetId="1">#REF!</definedName>
    <definedName name="GA_4" localSheetId="2">#REF!</definedName>
    <definedName name="GA_4" localSheetId="4">#REF!</definedName>
    <definedName name="GA_4" localSheetId="5">#REF!</definedName>
    <definedName name="GA_4" localSheetId="6">#REF!</definedName>
    <definedName name="GA_4">#REF!</definedName>
    <definedName name="GA_5" localSheetId="1">#REF!</definedName>
    <definedName name="GA_5" localSheetId="2">#REF!</definedName>
    <definedName name="GA_5" localSheetId="4">#REF!</definedName>
    <definedName name="GA_5" localSheetId="5">#REF!</definedName>
    <definedName name="GA_5" localSheetId="6">#REF!</definedName>
    <definedName name="GA_5">#REF!</definedName>
    <definedName name="ga_exhibit_letter" localSheetId="1">#REF!</definedName>
    <definedName name="ga_exhibit_letter" localSheetId="2">#REF!</definedName>
    <definedName name="ga_exhibit_letter" localSheetId="4">#REF!</definedName>
    <definedName name="ga_exhibit_letter" localSheetId="5">#REF!</definedName>
    <definedName name="ga_exhibit_letter" localSheetId="6">#REF!</definedName>
    <definedName name="ga_exhibit_letter">#REF!</definedName>
    <definedName name="gf">#REF!</definedName>
    <definedName name="gfgngn">9512</definedName>
    <definedName name="GFHFGH" localSheetId="1" hidden="1">{"FIRST_HALF",#N/A,FALSE,"P&amp;L";"FULL_YEAR",#N/A,FALSE,"P&amp;L";"YTD_THIRD QTR",#N/A,FALSE,"P&amp;L"}</definedName>
    <definedName name="GFHFGH" localSheetId="2" hidden="1">{"FIRST_HALF",#N/A,FALSE,"P&amp;L";"FULL_YEAR",#N/A,FALSE,"P&amp;L";"YTD_THIRD QTR",#N/A,FALSE,"P&amp;L"}</definedName>
    <definedName name="GFHFGH" hidden="1">{"FIRST_HALF",#N/A,FALSE,"P&amp;L";"FULL_YEAR",#N/A,FALSE,"P&amp;L";"YTD_THIRD QTR",#N/A,FALSE,"P&amp;L"}</definedName>
    <definedName name="gg">#REF!</definedName>
    <definedName name="ggff" localSheetId="1">#REF!</definedName>
    <definedName name="ggff" localSheetId="2">#REF!</definedName>
    <definedName name="ggff" localSheetId="4">#REF!</definedName>
    <definedName name="ggff" localSheetId="5">#REF!</definedName>
    <definedName name="ggff" localSheetId="6">#REF!</definedName>
    <definedName name="ggff">#REF!</definedName>
    <definedName name="gggg">#REF!</definedName>
    <definedName name="ggggg">#REF!</definedName>
    <definedName name="gh">#REF!</definedName>
    <definedName name="ghj" localSheetId="1" hidden="1">{"first_quarter",#N/A,FALSE,"P&amp;L";"second_quarter",#N/A,FALSE,"P&amp;L";"third_quarter",#N/A,FALSE,"P&amp;L";"fourth_quarter",#N/A,FALSE,"P&amp;L"}</definedName>
    <definedName name="ghj" localSheetId="2" hidden="1">{"first_quarter",#N/A,FALSE,"P&amp;L";"second_quarter",#N/A,FALSE,"P&amp;L";"third_quarter",#N/A,FALSE,"P&amp;L";"fourth_quarter",#N/A,FALSE,"P&amp;L"}</definedName>
    <definedName name="ghj" hidden="1">{"first_quarter",#N/A,FALSE,"P&amp;L";"second_quarter",#N/A,FALSE,"P&amp;L";"third_quarter",#N/A,FALSE,"P&amp;L";"fourth_quarter",#N/A,FALSE,"P&amp;L"}</definedName>
    <definedName name="ghjfgj" localSheetId="1" hidden="1">{"FIRST_HALF",#N/A,FALSE,"P&amp;L";"FULL_YEAR",#N/A,FALSE,"P&amp;L";"YTD_THIRD QTR",#N/A,FALSE,"P&amp;L"}</definedName>
    <definedName name="ghjfgj" localSheetId="2" hidden="1">{"FIRST_HALF",#N/A,FALSE,"P&amp;L";"FULL_YEAR",#N/A,FALSE,"P&amp;L";"YTD_THIRD QTR",#N/A,FALSE,"P&amp;L"}</definedName>
    <definedName name="ghjfgj" hidden="1">{"FIRST_HALF",#N/A,FALSE,"P&amp;L";"FULL_YEAR",#N/A,FALSE,"P&amp;L";"YTD_THIRD QTR",#N/A,FALSE,"P&amp;L"}</definedName>
    <definedName name="ghjgfj" localSheetId="1" hidden="1">{"FULL_YEAR",#N/A,FALSE,"P&amp;L"}</definedName>
    <definedName name="ghjgfj" localSheetId="2" hidden="1">{"FULL_YEAR",#N/A,FALSE,"P&amp;L"}</definedName>
    <definedName name="ghjgfj" hidden="1">{"FULL_YEAR",#N/A,FALSE,"P&amp;L"}</definedName>
    <definedName name="ghjhh" localSheetId="1">#REF!</definedName>
    <definedName name="ghjhh" localSheetId="2">#REF!</definedName>
    <definedName name="ghjhh" localSheetId="4">#REF!</definedName>
    <definedName name="ghjhh" localSheetId="5">#REF!</definedName>
    <definedName name="ghjhh" localSheetId="6">#REF!</definedName>
    <definedName name="ghjhh">#REF!</definedName>
    <definedName name="ghjkgf" localSheetId="1" hidden="1">{"FIRST_HALF",#N/A,FALSE,"P&amp;L";"FULL_YEAR",#N/A,FALSE,"P&amp;L";"YTD_THIRD QTR",#N/A,FALSE,"P&amp;L"}</definedName>
    <definedName name="ghjkgf" localSheetId="2" hidden="1">{"FIRST_HALF",#N/A,FALSE,"P&amp;L";"FULL_YEAR",#N/A,FALSE,"P&amp;L";"YTD_THIRD QTR",#N/A,FALSE,"P&amp;L"}</definedName>
    <definedName name="ghjkgf" hidden="1">{"FIRST_HALF",#N/A,FALSE,"P&amp;L";"FULL_YEAR",#N/A,FALSE,"P&amp;L";"YTD_THIRD QTR",#N/A,FALSE,"P&amp;L"}</definedName>
    <definedName name="ghkfhk" localSheetId="1" hidden="1">{"FIRST_HALF",#N/A,FALSE,"P&amp;L";"FULL_YEAR",#N/A,FALSE,"P&amp;L";"YTD_THIRD QTR",#N/A,FALSE,"P&amp;L"}</definedName>
    <definedName name="ghkfhk" localSheetId="2" hidden="1">{"FIRST_HALF",#N/A,FALSE,"P&amp;L";"FULL_YEAR",#N/A,FALSE,"P&amp;L";"YTD_THIRD QTR",#N/A,FALSE,"P&amp;L"}</definedName>
    <definedName name="ghkfhk" hidden="1">{"FIRST_HALF",#N/A,FALSE,"P&amp;L";"FULL_YEAR",#N/A,FALSE,"P&amp;L";"YTD_THIRD QTR",#N/A,FALSE,"P&amp;L"}</definedName>
    <definedName name="ghkgj" localSheetId="1" hidden="1">{"FIRST_HALF",#N/A,FALSE,"P&amp;L";"FULL_YEAR",#N/A,FALSE,"P&amp;L";"YTD_THIRD QTR",#N/A,FALSE,"P&amp;L"}</definedName>
    <definedName name="ghkgj" localSheetId="2" hidden="1">{"FIRST_HALF",#N/A,FALSE,"P&amp;L";"FULL_YEAR",#N/A,FALSE,"P&amp;L";"YTD_THIRD QTR",#N/A,FALSE,"P&amp;L"}</definedName>
    <definedName name="ghkgj" hidden="1">{"FIRST_HALF",#N/A,FALSE,"P&amp;L";"FULL_YEAR",#N/A,FALSE,"P&amp;L";"YTD_THIRD QTR",#N/A,FALSE,"P&amp;L"}</definedName>
    <definedName name="git" localSheetId="1">#REF!</definedName>
    <definedName name="git" localSheetId="2">#REF!</definedName>
    <definedName name="git" localSheetId="4">#REF!</definedName>
    <definedName name="git" localSheetId="5">#REF!</definedName>
    <definedName name="git" localSheetId="6">#REF!</definedName>
    <definedName name="git">#REF!</definedName>
    <definedName name="GMTASK">#REF!</definedName>
    <definedName name="GOOD" localSheetId="1">#REF!</definedName>
    <definedName name="GOOD" localSheetId="2">#REF!</definedName>
    <definedName name="GOOD" localSheetId="4">#REF!</definedName>
    <definedName name="GOOD" localSheetId="5">#REF!</definedName>
    <definedName name="GOOD" localSheetId="6">#REF!</definedName>
    <definedName name="GOOD">#REF!</definedName>
    <definedName name="good1" localSheetId="1">#REF!</definedName>
    <definedName name="good1" localSheetId="2">#REF!</definedName>
    <definedName name="good1" localSheetId="4">#REF!</definedName>
    <definedName name="good1" localSheetId="5">#REF!</definedName>
    <definedName name="good1" localSheetId="6">#REF!</definedName>
    <definedName name="good1">#REF!</definedName>
    <definedName name="goodwill">#REF!</definedName>
    <definedName name="goodwill_discrate">#REF!</definedName>
    <definedName name="gregere" localSheetId="1">#REF!</definedName>
    <definedName name="gregere" localSheetId="2">#REF!</definedName>
    <definedName name="gregere" localSheetId="4">#REF!</definedName>
    <definedName name="gregere" localSheetId="5">#REF!</definedName>
    <definedName name="gregere" localSheetId="6">#REF!</definedName>
    <definedName name="gregere">#REF!</definedName>
    <definedName name="gross_exhibit_letter" localSheetId="1">#REF!</definedName>
    <definedName name="gross_exhibit_letter" localSheetId="2">#REF!</definedName>
    <definedName name="gross_exhibit_letter" localSheetId="4">#REF!</definedName>
    <definedName name="gross_exhibit_letter" localSheetId="5">#REF!</definedName>
    <definedName name="gross_exhibit_letter" localSheetId="6">#REF!</definedName>
    <definedName name="gross_exhibit_letter">#REF!</definedName>
    <definedName name="growthrate">#REF!</definedName>
    <definedName name="GS00">#REF!</definedName>
    <definedName name="GSALES99">#REF!</definedName>
    <definedName name="GSBUDGET" localSheetId="1">#REF!</definedName>
    <definedName name="GSBUDGET" localSheetId="2">#REF!</definedName>
    <definedName name="GSBUDGET" localSheetId="4">#REF!</definedName>
    <definedName name="GSBUDGET" localSheetId="5">#REF!</definedName>
    <definedName name="GSBUDGET" localSheetId="6">#REF!</definedName>
    <definedName name="GSBUDGET">#REF!</definedName>
    <definedName name="GSDVDBUDGET" localSheetId="1">#REF!</definedName>
    <definedName name="GSDVDBUDGET" localSheetId="2">#REF!</definedName>
    <definedName name="GSDVDBUDGET" localSheetId="4">#REF!</definedName>
    <definedName name="GSDVDBUDGET" localSheetId="5">#REF!</definedName>
    <definedName name="GSDVDBUDGET" localSheetId="6">#REF!</definedName>
    <definedName name="GSDVDBUDGET">#REF!</definedName>
    <definedName name="GSVHSBUDGET" localSheetId="1">#REF!</definedName>
    <definedName name="GSVHSBUDGET" localSheetId="2">#REF!</definedName>
    <definedName name="GSVHSBUDGET" localSheetId="4">#REF!</definedName>
    <definedName name="GSVHSBUDGET" localSheetId="5">#REF!</definedName>
    <definedName name="GSVHSBUDGET" localSheetId="6">#REF!</definedName>
    <definedName name="GSVHSBUDGET">#REF!</definedName>
    <definedName name="gw" localSheetId="1">#REF!</definedName>
    <definedName name="gw" localSheetId="2">#REF!</definedName>
    <definedName name="gw" localSheetId="4">#REF!</definedName>
    <definedName name="gw" localSheetId="5">#REF!</definedName>
    <definedName name="gw" localSheetId="6">#REF!</definedName>
    <definedName name="gw">#REF!</definedName>
    <definedName name="H">#REF!</definedName>
    <definedName name="hadfh" localSheetId="1" hidden="1">{"DETAIL",#N/A,FALSE,"P&amp;L"}</definedName>
    <definedName name="hadfh" localSheetId="2" hidden="1">{"DETAIL",#N/A,FALSE,"P&amp;L"}</definedName>
    <definedName name="hadfh" hidden="1">{"DETAIL",#N/A,FALSE,"P&amp;L"}</definedName>
    <definedName name="Heading" localSheetId="1">#REF!</definedName>
    <definedName name="Heading" localSheetId="2">#REF!</definedName>
    <definedName name="Heading" localSheetId="4">#REF!</definedName>
    <definedName name="Heading" localSheetId="5">#REF!</definedName>
    <definedName name="Heading" localSheetId="6">#REF!</definedName>
    <definedName name="Heading">#REF!</definedName>
    <definedName name="Heading2" localSheetId="1">#REF!</definedName>
    <definedName name="Heading2" localSheetId="2">#REF!</definedName>
    <definedName name="Heading2" localSheetId="4">#REF!</definedName>
    <definedName name="Heading2" localSheetId="5">#REF!</definedName>
    <definedName name="Heading2" localSheetId="6">#REF!</definedName>
    <definedName name="Heading2">#REF!</definedName>
    <definedName name="hg">#REF!</definedName>
    <definedName name="hgjgh">"E20750"</definedName>
    <definedName name="hgjhgh" localSheetId="1">#REF!</definedName>
    <definedName name="hgjhgh" localSheetId="2">#REF!</definedName>
    <definedName name="hgjhgh" localSheetId="4">#REF!</definedName>
    <definedName name="hgjhgh" localSheetId="5">#REF!</definedName>
    <definedName name="hgjhgh" localSheetId="6">#REF!</definedName>
    <definedName name="hgjhgh">#REF!</definedName>
    <definedName name="hh">#REF!</definedName>
    <definedName name="hha" localSheetId="1" hidden="1">{"first_quarter",#N/A,FALSE,"P&amp;L";"second_quarter",#N/A,FALSE,"P&amp;L";"third_quarter",#N/A,FALSE,"P&amp;L";"fourth_quarter",#N/A,FALSE,"P&amp;L"}</definedName>
    <definedName name="hha" localSheetId="2" hidden="1">{"first_quarter",#N/A,FALSE,"P&amp;L";"second_quarter",#N/A,FALSE,"P&amp;L";"third_quarter",#N/A,FALSE,"P&amp;L";"fourth_quarter",#N/A,FALSE,"P&amp;L"}</definedName>
    <definedName name="hha" hidden="1">{"first_quarter",#N/A,FALSE,"P&amp;L";"second_quarter",#N/A,FALSE,"P&amp;L";"third_quarter",#N/A,FALSE,"P&amp;L";"fourth_quarter",#N/A,FALSE,"P&amp;L"}</definedName>
    <definedName name="hhh" localSheetId="1" hidden="1">{"first_quarter",#N/A,FALSE,"P&amp;L";"second_quarter",#N/A,FALSE,"P&amp;L";"third_quarter",#N/A,FALSE,"P&amp;L";"fourth_quarter",#N/A,FALSE,"P&amp;L"}</definedName>
    <definedName name="hhh" localSheetId="2" hidden="1">{"first_quarter",#N/A,FALSE,"P&amp;L";"second_quarter",#N/A,FALSE,"P&amp;L";"third_quarter",#N/A,FALSE,"P&amp;L";"fourth_quarter",#N/A,FALSE,"P&amp;L"}</definedName>
    <definedName name="hhh" hidden="1">{"first_quarter",#N/A,FALSE,"P&amp;L";"second_quarter",#N/A,FALSE,"P&amp;L";"third_quarter",#N/A,FALSE,"P&amp;L";"fourth_quarter",#N/A,FALSE,"P&amp;L"}</definedName>
    <definedName name="hhhh">#REF!</definedName>
    <definedName name="hhhhh">#REF!</definedName>
    <definedName name="hhjj" localSheetId="1">#REF!</definedName>
    <definedName name="hhjj" localSheetId="2">#REF!</definedName>
    <definedName name="hhjj" localSheetId="4">#REF!</definedName>
    <definedName name="hhjj" localSheetId="5">#REF!</definedName>
    <definedName name="hhjj" localSheetId="6">#REF!</definedName>
    <definedName name="hhjj">#REF!</definedName>
    <definedName name="historical_exhibit_letter">#REF!</definedName>
    <definedName name="hjk" localSheetId="1" hidden="1">{"first_quarter",#N/A,FALSE,"P&amp;L";"second_quarter",#N/A,FALSE,"P&amp;L";"third_quarter",#N/A,FALSE,"P&amp;L";"fourth_quarter",#N/A,FALSE,"P&amp;L"}</definedName>
    <definedName name="hjk" localSheetId="2" hidden="1">{"first_quarter",#N/A,FALSE,"P&amp;L";"second_quarter",#N/A,FALSE,"P&amp;L";"third_quarter",#N/A,FALSE,"P&amp;L";"fourth_quarter",#N/A,FALSE,"P&amp;L"}</definedName>
    <definedName name="hjk" hidden="1">{"first_quarter",#N/A,FALSE,"P&amp;L";"second_quarter",#N/A,FALSE,"P&amp;L";"third_quarter",#N/A,FALSE,"P&amp;L";"fourth_quarter",#N/A,FALSE,"P&amp;L"}</definedName>
    <definedName name="ho" localSheetId="1" hidden="1">{"first_quarter",#N/A,FALSE,"P&amp;L";"second_quarter",#N/A,FALSE,"P&amp;L";"third_quarter",#N/A,FALSE,"P&amp;L";"fourth_quarter",#N/A,FALSE,"P&amp;L"}</definedName>
    <definedName name="ho" localSheetId="2" hidden="1">{"first_quarter",#N/A,FALSE,"P&amp;L";"second_quarter",#N/A,FALSE,"P&amp;L";"third_quarter",#N/A,FALSE,"P&amp;L";"fourth_quarter",#N/A,FALSE,"P&amp;L"}</definedName>
    <definedName name="ho" hidden="1">{"first_quarter",#N/A,FALSE,"P&amp;L";"second_quarter",#N/A,FALSE,"P&amp;L";"third_quarter",#N/A,FALSE,"P&amp;L";"fourth_quarter",#N/A,FALSE,"P&amp;L"}</definedName>
    <definedName name="id">#REF!</definedName>
    <definedName name="ii">#REF!</definedName>
    <definedName name="iii">#REF!</definedName>
    <definedName name="iiii">#REF!</definedName>
    <definedName name="inc" localSheetId="1">#REF!</definedName>
    <definedName name="inc" localSheetId="2">#REF!</definedName>
    <definedName name="inc" localSheetId="4">#REF!</definedName>
    <definedName name="inc" localSheetId="5">#REF!</definedName>
    <definedName name="inc" localSheetId="6">#REF!</definedName>
    <definedName name="inc">#REF!</definedName>
    <definedName name="INCOME" localSheetId="1">#REF!</definedName>
    <definedName name="INCOME" localSheetId="2">#REF!</definedName>
    <definedName name="INCOME" localSheetId="4">#REF!</definedName>
    <definedName name="INCOME" localSheetId="5">#REF!</definedName>
    <definedName name="INCOME" localSheetId="6">#REF!</definedName>
    <definedName name="INCOME">#REF!</definedName>
    <definedName name="Indices">#REF!</definedName>
    <definedName name="inprocess_discrate" localSheetId="1">#REF!</definedName>
    <definedName name="inprocess_discrate" localSheetId="2">#REF!</definedName>
    <definedName name="inprocess_discrate" localSheetId="4">#REF!</definedName>
    <definedName name="inprocess_discrate" localSheetId="5">#REF!</definedName>
    <definedName name="inprocess_discrate" localSheetId="6">#REF!</definedName>
    <definedName name="inprocess_discrate">#REF!</definedName>
    <definedName name="input">#REF!</definedName>
    <definedName name="Input_Sheet">#REF!</definedName>
    <definedName name="input1" localSheetId="1">#REF!</definedName>
    <definedName name="input1" localSheetId="2">#REF!</definedName>
    <definedName name="input1" localSheetId="4">#REF!</definedName>
    <definedName name="input1" localSheetId="5">#REF!</definedName>
    <definedName name="input1" localSheetId="6">#REF!</definedName>
    <definedName name="input1">#REF!</definedName>
    <definedName name="input2" localSheetId="1">#REF!</definedName>
    <definedName name="input2" localSheetId="2">#REF!</definedName>
    <definedName name="input2" localSheetId="4">#REF!</definedName>
    <definedName name="input2" localSheetId="5">#REF!</definedName>
    <definedName name="input2" localSheetId="6">#REF!</definedName>
    <definedName name="input2">#REF!</definedName>
    <definedName name="insur" localSheetId="1">#REF!</definedName>
    <definedName name="insur" localSheetId="2">#REF!</definedName>
    <definedName name="insur" localSheetId="4">#REF!</definedName>
    <definedName name="insur" localSheetId="5">#REF!</definedName>
    <definedName name="insur" localSheetId="6">#REF!</definedName>
    <definedName name="insur">#REF!</definedName>
    <definedName name="int" localSheetId="1">#REF!</definedName>
    <definedName name="int" localSheetId="2">#REF!</definedName>
    <definedName name="int" localSheetId="4">#REF!</definedName>
    <definedName name="int" localSheetId="5">#REF!</definedName>
    <definedName name="int" localSheetId="6">#REF!</definedName>
    <definedName name="int">#REF!</definedName>
    <definedName name="intang" localSheetId="1">#REF!</definedName>
    <definedName name="intang" localSheetId="2">#REF!</definedName>
    <definedName name="intang" localSheetId="4">#REF!</definedName>
    <definedName name="intang" localSheetId="5">#REF!</definedName>
    <definedName name="intang" localSheetId="6">#REF!</definedName>
    <definedName name="intang">#REF!</definedName>
    <definedName name="inventory_exhibit_letter">#REF!</definedName>
    <definedName name="ip_discrate1">#REF!</definedName>
    <definedName name="ip_discrate10">#REF!</definedName>
    <definedName name="ip_discrate11">#REF!</definedName>
    <definedName name="ip_discrate12">#REF!</definedName>
    <definedName name="ip_discrate13">#REF!</definedName>
    <definedName name="ip_discrate14">#REF!</definedName>
    <definedName name="ip_discrate15">#REF!</definedName>
    <definedName name="ip_discrate16">#REF!</definedName>
    <definedName name="ip_discrate17">#REF!</definedName>
    <definedName name="ip_discrate18">#REF!</definedName>
    <definedName name="ip_discrate19">#REF!</definedName>
    <definedName name="ip_discrate2">#REF!</definedName>
    <definedName name="ip_discrate3">#REF!</definedName>
    <definedName name="ip_discrate4">#REF!</definedName>
    <definedName name="ip_discrate5">#REF!</definedName>
    <definedName name="ip_discrate6">#REF!</definedName>
    <definedName name="ip_discrate7">#REF!</definedName>
    <definedName name="ip_discrate8">#REF!</definedName>
    <definedName name="ip_discrate9">#REF!</definedName>
    <definedName name="ip_exhibit_letter">#REF!</definedName>
    <definedName name="ip_value_a">#REF!</definedName>
    <definedName name="ip_value_b">#REF!</definedName>
    <definedName name="ip_value_c">#REF!</definedName>
    <definedName name="ip_value_d">#REF!</definedName>
    <definedName name="ip_value_e">#REF!</definedName>
    <definedName name="ip_value_f">#REF!</definedName>
    <definedName name="ip_value_g">#REF!</definedName>
    <definedName name="ip_value_h">#REF!</definedName>
    <definedName name="ip_value_i">#REF!</definedName>
    <definedName name="ip_value_j">#REF!</definedName>
    <definedName name="ip_value_k">#REF!</definedName>
    <definedName name="ip_value_l">#REF!</definedName>
    <definedName name="ip_value_m">#REF!</definedName>
    <definedName name="ip_value_n">#REF!</definedName>
    <definedName name="ip_value_o">#REF!</definedName>
    <definedName name="ip_value_p">#REF!</definedName>
    <definedName name="ip_value_q">#REF!</definedName>
    <definedName name="ip_value_r">#REF!</definedName>
    <definedName name="ip_value_s">#REF!</definedName>
    <definedName name="ip_value_t">#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REUT" hidden="1">"c6800"</definedName>
    <definedName name="IQ_CAL_Y" hidden="1">"c102"</definedName>
    <definedName name="IQ_CAL_Y_EST" hidden="1">"c6797"</definedName>
    <definedName name="IQ_CAL_Y_EST_CIQ" hidden="1">"c6809"</definedName>
    <definedName name="IQ_CAL_Y_EST_CIQ_COL" hidden="1">"c11744"</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CM"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AP" hidden="1">"c25889"</definedName>
    <definedName name="IQ_CASH_FLOW_AP_CO" hidden="1">"c25890"</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INDUSTRY" hidden="1">"c25885"</definedName>
    <definedName name="IQ_CASH_FLOW_INDUSTRY_CO" hidden="1">"c25886"</definedName>
    <definedName name="IQ_CASH_FLOW_LOW_GUIDANCE" hidden="1">"c4241"</definedName>
    <definedName name="IQ_CASH_FLOW_LOW_GUIDANCE_CIQ" hidden="1">"c4653"</definedName>
    <definedName name="IQ_CASH_FLOW_LOW_GUIDANCE_CIQ_COL" hidden="1">"c11302"</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CFPS" hidden="1">"c1673"</definedName>
    <definedName name="IQ_EST_ACT_DISTRIBUTABLE_CASH_CIQ_COL" hidden="1">"c11568"</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FFO_CIQ_COL" hidden="1">"c11579"</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 hidden="1">"c1869"</definedName>
    <definedName name="IQ_EST_FFO_DIFF_CIQ_COL" hidden="1">"c11616"</definedName>
    <definedName name="IQ_EST_FFO_GROWTH_1YR" hidden="1">"c1770"</definedName>
    <definedName name="IQ_EST_FFO_GROWTH_1YR_CIQ_COL" hidden="1">"c11597"</definedName>
    <definedName name="IQ_EST_FFO_GROWTH_2YR" hidden="1">"c1771"</definedName>
    <definedName name="IQ_EST_FFO_GROWTH_2YR_CIQ_COL" hidden="1">"c11598"</definedName>
    <definedName name="IQ_EST_FFO_GROWTH_Q_1YR" hidden="1">"c1772"</definedName>
    <definedName name="IQ_EST_FFO_GROWTH_Q_1YR_CIQ_COL" hidden="1">"c11599"</definedName>
    <definedName name="IQ_EST_FFO_SEQ_GROWTH_Q" hidden="1">"c1773"</definedName>
    <definedName name="IQ_EST_FFO_SEQ_GROWTH_Q_CIQ_COL" hidden="1">"c11600"</definedName>
    <definedName name="IQ_EST_FFO_SURPRISE_PERCENT" hidden="1">"c187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EST_CIQ_COL" hidden="1">"c1161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NUM_EST" hidden="1">"c421"</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CIQ_COL" hidden="1">"c11741"</definedName>
    <definedName name="IQ_FISCAL_Q_EST_REUT" hidden="1">"c6798"</definedName>
    <definedName name="IQ_FISCAL_Y" hidden="1">"c441"</definedName>
    <definedName name="IQ_FISCAL_Y_EST" hidden="1">"c6795"</definedName>
    <definedName name="IQ_FISCAL_Y_EST_CIQ" hidden="1">"c6807"</definedName>
    <definedName name="IQ_FISCAL_Y_EST_CIQ_COL" hidden="1">"c11742"</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1058.497442129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EST_NOTE" hidden="1">"c17522"</definedName>
    <definedName name="IQ_NAV_SHARE_EST_NOTE_CIQ" hidden="1">"c17475"</definedName>
    <definedName name="IQ_NAV_SHARE_RE" hidden="1">"c16011"</definedName>
    <definedName name="IQ_NAV_STDDEV_EST" hidden="1">"c1756"</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CM"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DIVIDENDS_DECLARED_SAVINGS_ASSOCIATION_THRIFT" hidden="1">"c25010"</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79.571527777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R">#REF!</definedName>
    <definedName name="irr" localSheetId="1">#REF!</definedName>
    <definedName name="irr" localSheetId="2">#REF!</definedName>
    <definedName name="irr" localSheetId="4">#REF!</definedName>
    <definedName name="irr" localSheetId="5">#REF!</definedName>
    <definedName name="irr" localSheetId="6">#REF!</definedName>
    <definedName name="irr">#REF!</definedName>
    <definedName name="IS_A_DEV" localSheetId="1">#REF!</definedName>
    <definedName name="IS_A_DEV" localSheetId="2">#REF!</definedName>
    <definedName name="IS_A_DEV" localSheetId="4">#REF!</definedName>
    <definedName name="IS_A_DEV" localSheetId="5">#REF!</definedName>
    <definedName name="IS_A_DEV" localSheetId="6">#REF!</definedName>
    <definedName name="IS_A_DEV">#REF!</definedName>
    <definedName name="IS_A_IP" localSheetId="1">#REF!</definedName>
    <definedName name="IS_A_IP" localSheetId="2">#REF!</definedName>
    <definedName name="IS_A_IP" localSheetId="4">#REF!</definedName>
    <definedName name="IS_A_IP" localSheetId="5">#REF!</definedName>
    <definedName name="IS_A_IP" localSheetId="6">#REF!</definedName>
    <definedName name="IS_A_IP">#REF!</definedName>
    <definedName name="IS_B_DEV" localSheetId="1">#REF!</definedName>
    <definedName name="IS_B_DEV" localSheetId="2">#REF!</definedName>
    <definedName name="IS_B_DEV" localSheetId="4">#REF!</definedName>
    <definedName name="IS_B_DEV" localSheetId="5">#REF!</definedName>
    <definedName name="IS_B_DEV" localSheetId="6">#REF!</definedName>
    <definedName name="IS_B_DEV">#REF!</definedName>
    <definedName name="IS_B_IP" localSheetId="1">#REF!</definedName>
    <definedName name="IS_B_IP" localSheetId="2">#REF!</definedName>
    <definedName name="IS_B_IP" localSheetId="4">#REF!</definedName>
    <definedName name="IS_B_IP" localSheetId="5">#REF!</definedName>
    <definedName name="IS_B_IP" localSheetId="6">#REF!</definedName>
    <definedName name="IS_B_IP">#REF!</definedName>
    <definedName name="IS_C_DEV" localSheetId="1">#REF!</definedName>
    <definedName name="IS_C_DEV" localSheetId="2">#REF!</definedName>
    <definedName name="IS_C_DEV" localSheetId="4">#REF!</definedName>
    <definedName name="IS_C_DEV" localSheetId="5">#REF!</definedName>
    <definedName name="IS_C_DEV" localSheetId="6">#REF!</definedName>
    <definedName name="IS_C_DEV">#REF!</definedName>
    <definedName name="IS_C_IP" localSheetId="1">#REF!</definedName>
    <definedName name="IS_C_IP" localSheetId="2">#REF!</definedName>
    <definedName name="IS_C_IP" localSheetId="4">#REF!</definedName>
    <definedName name="IS_C_IP" localSheetId="5">#REF!</definedName>
    <definedName name="IS_C_IP" localSheetId="6">#REF!</definedName>
    <definedName name="IS_C_IP">#REF!</definedName>
    <definedName name="IS_D_DEV" localSheetId="1">#REF!</definedName>
    <definedName name="IS_D_DEV" localSheetId="2">#REF!</definedName>
    <definedName name="IS_D_DEV" localSheetId="4">#REF!</definedName>
    <definedName name="IS_D_DEV" localSheetId="5">#REF!</definedName>
    <definedName name="IS_D_DEV" localSheetId="6">#REF!</definedName>
    <definedName name="IS_D_DEV">#REF!</definedName>
    <definedName name="IS_D_IP" localSheetId="1">#REF!</definedName>
    <definedName name="IS_D_IP" localSheetId="2">#REF!</definedName>
    <definedName name="IS_D_IP" localSheetId="4">#REF!</definedName>
    <definedName name="IS_D_IP" localSheetId="5">#REF!</definedName>
    <definedName name="IS_D_IP" localSheetId="6">#REF!</definedName>
    <definedName name="IS_D_IP">#REF!</definedName>
    <definedName name="IS_E_DEV" localSheetId="1">#REF!</definedName>
    <definedName name="IS_E_DEV" localSheetId="2">#REF!</definedName>
    <definedName name="IS_E_DEV" localSheetId="4">#REF!</definedName>
    <definedName name="IS_E_DEV" localSheetId="5">#REF!</definedName>
    <definedName name="IS_E_DEV" localSheetId="6">#REF!</definedName>
    <definedName name="IS_E_DEV">#REF!</definedName>
    <definedName name="IS_E_IP" localSheetId="1">#REF!</definedName>
    <definedName name="IS_E_IP" localSheetId="2">#REF!</definedName>
    <definedName name="IS_E_IP" localSheetId="4">#REF!</definedName>
    <definedName name="IS_E_IP" localSheetId="5">#REF!</definedName>
    <definedName name="IS_E_IP" localSheetId="6">#REF!</definedName>
    <definedName name="IS_E_IP">#REF!</definedName>
    <definedName name="IS_F_DEV" localSheetId="1">#REF!</definedName>
    <definedName name="IS_F_DEV" localSheetId="2">#REF!</definedName>
    <definedName name="IS_F_DEV" localSheetId="4">#REF!</definedName>
    <definedName name="IS_F_DEV" localSheetId="5">#REF!</definedName>
    <definedName name="IS_F_DEV" localSheetId="6">#REF!</definedName>
    <definedName name="IS_F_DEV">#REF!</definedName>
    <definedName name="IS_F_IP" localSheetId="1">#REF!</definedName>
    <definedName name="IS_F_IP" localSheetId="2">#REF!</definedName>
    <definedName name="IS_F_IP" localSheetId="4">#REF!</definedName>
    <definedName name="IS_F_IP" localSheetId="5">#REF!</definedName>
    <definedName name="IS_F_IP" localSheetId="6">#REF!</definedName>
    <definedName name="IS_F_IP">#REF!</definedName>
    <definedName name="IS_G_DEV" localSheetId="1">#REF!</definedName>
    <definedName name="IS_G_DEV" localSheetId="2">#REF!</definedName>
    <definedName name="IS_G_DEV" localSheetId="4">#REF!</definedName>
    <definedName name="IS_G_DEV" localSheetId="5">#REF!</definedName>
    <definedName name="IS_G_DEV" localSheetId="6">#REF!</definedName>
    <definedName name="IS_G_DEV">#REF!</definedName>
    <definedName name="IS_G_IP" localSheetId="1">#REF!</definedName>
    <definedName name="IS_G_IP" localSheetId="2">#REF!</definedName>
    <definedName name="IS_G_IP" localSheetId="4">#REF!</definedName>
    <definedName name="IS_G_IP" localSheetId="5">#REF!</definedName>
    <definedName name="IS_G_IP" localSheetId="6">#REF!</definedName>
    <definedName name="IS_G_IP">#REF!</definedName>
    <definedName name="IS_H_DEV" localSheetId="1">#REF!</definedName>
    <definedName name="IS_H_DEV" localSheetId="2">#REF!</definedName>
    <definedName name="IS_H_DEV" localSheetId="4">#REF!</definedName>
    <definedName name="IS_H_DEV" localSheetId="5">#REF!</definedName>
    <definedName name="IS_H_DEV" localSheetId="6">#REF!</definedName>
    <definedName name="IS_H_DEV">#REF!</definedName>
    <definedName name="IS_H_IP" localSheetId="1">#REF!</definedName>
    <definedName name="IS_H_IP" localSheetId="2">#REF!</definedName>
    <definedName name="IS_H_IP" localSheetId="4">#REF!</definedName>
    <definedName name="IS_H_IP" localSheetId="5">#REF!</definedName>
    <definedName name="IS_H_IP" localSheetId="6">#REF!</definedName>
    <definedName name="IS_H_IP">#REF!</definedName>
    <definedName name="IS_I_DEV" localSheetId="1">#REF!</definedName>
    <definedName name="IS_I_DEV" localSheetId="2">#REF!</definedName>
    <definedName name="IS_I_DEV" localSheetId="4">#REF!</definedName>
    <definedName name="IS_I_DEV" localSheetId="5">#REF!</definedName>
    <definedName name="IS_I_DEV" localSheetId="6">#REF!</definedName>
    <definedName name="IS_I_DEV">#REF!</definedName>
    <definedName name="IS_I_IP" localSheetId="1">#REF!</definedName>
    <definedName name="IS_I_IP" localSheetId="2">#REF!</definedName>
    <definedName name="IS_I_IP" localSheetId="4">#REF!</definedName>
    <definedName name="IS_I_IP" localSheetId="5">#REF!</definedName>
    <definedName name="IS_I_IP" localSheetId="6">#REF!</definedName>
    <definedName name="IS_I_IP">#REF!</definedName>
    <definedName name="IS_J_DEV" localSheetId="1">#REF!</definedName>
    <definedName name="IS_J_DEV" localSheetId="2">#REF!</definedName>
    <definedName name="IS_J_DEV" localSheetId="4">#REF!</definedName>
    <definedName name="IS_J_DEV" localSheetId="5">#REF!</definedName>
    <definedName name="IS_J_DEV" localSheetId="6">#REF!</definedName>
    <definedName name="IS_J_DEV">#REF!</definedName>
    <definedName name="IS_J_IP" localSheetId="1">#REF!</definedName>
    <definedName name="IS_J_IP" localSheetId="2">#REF!</definedName>
    <definedName name="IS_J_IP" localSheetId="4">#REF!</definedName>
    <definedName name="IS_J_IP" localSheetId="5">#REF!</definedName>
    <definedName name="IS_J_IP" localSheetId="6">#REF!</definedName>
    <definedName name="IS_J_IP">#REF!</definedName>
    <definedName name="isdata_exhibit_letter" localSheetId="1">#REF!</definedName>
    <definedName name="isdata_exhibit_letter" localSheetId="2">#REF!</definedName>
    <definedName name="isdata_exhibit_letter" localSheetId="4">#REF!</definedName>
    <definedName name="isdata_exhibit_letter" localSheetId="5">#REF!</definedName>
    <definedName name="isdata_exhibit_letter" localSheetId="6">#REF!</definedName>
    <definedName name="isdata_exhibit_letter">#REF!</definedName>
    <definedName name="j" localSheetId="1" hidden="1">{"FIRST_HALF",#N/A,FALSE,"P&amp;L";"FULL_YEAR",#N/A,FALSE,"P&amp;L";"YTD_THIRD QTR",#N/A,FALSE,"P&amp;L"}</definedName>
    <definedName name="j" localSheetId="2" hidden="1">{"FIRST_HALF",#N/A,FALSE,"P&amp;L";"FULL_YEAR",#N/A,FALSE,"P&amp;L";"YTD_THIRD QTR",#N/A,FALSE,"P&amp;L"}</definedName>
    <definedName name="j" hidden="1">{"FIRST_HALF",#N/A,FALSE,"P&amp;L";"FULL_YEAR",#N/A,FALSE,"P&amp;L";"YTD_THIRD QTR",#N/A,FALSE,"P&amp;L"}</definedName>
    <definedName name="jj">#REF!</definedName>
    <definedName name="jjhh" localSheetId="1">#REF!</definedName>
    <definedName name="jjhh" localSheetId="2">#REF!</definedName>
    <definedName name="jjhh" localSheetId="4">#REF!</definedName>
    <definedName name="jjhh" localSheetId="5">#REF!</definedName>
    <definedName name="jjhh" localSheetId="6">#REF!</definedName>
    <definedName name="jjhh">#REF!</definedName>
    <definedName name="jjjj">#REF!</definedName>
    <definedName name="jjjjj">#REF!</definedName>
    <definedName name="jk">#REF!</definedName>
    <definedName name="jkyy" localSheetId="1">#REF!</definedName>
    <definedName name="jkyy" localSheetId="2">#REF!</definedName>
    <definedName name="jkyy" localSheetId="4">#REF!</definedName>
    <definedName name="jkyy" localSheetId="5">#REF!</definedName>
    <definedName name="jkyy" localSheetId="6">#REF!</definedName>
    <definedName name="jkyy">#REF!</definedName>
    <definedName name="jmbmh" localSheetId="1">#REF!</definedName>
    <definedName name="jmbmh" localSheetId="2">#REF!</definedName>
    <definedName name="jmbmh" localSheetId="4">#REF!</definedName>
    <definedName name="jmbmh" localSheetId="5">#REF!</definedName>
    <definedName name="jmbmh" localSheetId="6">#REF!</definedName>
    <definedName name="jmbmh">#REF!</definedName>
    <definedName name="K2_WBEVMODE" hidden="1">-1</definedName>
    <definedName name="khjk" localSheetId="1" hidden="1">{"DETAIL",#N/A,FALSE,"P&amp;L"}</definedName>
    <definedName name="khjk" localSheetId="2" hidden="1">{"DETAIL",#N/A,FALSE,"P&amp;L"}</definedName>
    <definedName name="khjk" hidden="1">{"DETAIL",#N/A,FALSE,"P&amp;L"}</definedName>
    <definedName name="kj">#REF!</definedName>
    <definedName name="kk">#REF!</definedName>
    <definedName name="kkk">#REF!</definedName>
    <definedName name="kkkk">#REF!</definedName>
    <definedName name="kkkkk">#REF!</definedName>
    <definedName name="kkll" localSheetId="1">#REF!</definedName>
    <definedName name="kkll" localSheetId="2">#REF!</definedName>
    <definedName name="kkll" localSheetId="4">#REF!</definedName>
    <definedName name="kkll" localSheetId="5">#REF!</definedName>
    <definedName name="kkll" localSheetId="6">#REF!</definedName>
    <definedName name="kkll">#REF!</definedName>
    <definedName name="kl">#REF!</definedName>
    <definedName name="l" localSheetId="1" hidden="1">{"first_quarter",#N/A,FALSE,"P&amp;L";"second_quarter",#N/A,FALSE,"P&amp;L";"third_quarter",#N/A,FALSE,"P&amp;L";"fourth_quarter",#N/A,FALSE,"P&amp;L"}</definedName>
    <definedName name="l" localSheetId="2" hidden="1">{"first_quarter",#N/A,FALSE,"P&amp;L";"second_quarter",#N/A,FALSE,"P&amp;L";"third_quarter",#N/A,FALSE,"P&amp;L";"fourth_quarter",#N/A,FALSE,"P&amp;L"}</definedName>
    <definedName name="l" hidden="1">{"first_quarter",#N/A,FALSE,"P&amp;L";"second_quarter",#N/A,FALSE,"P&amp;L";"third_quarter",#N/A,FALSE,"P&amp;L";"fourth_quarter",#N/A,FALSE,"P&amp;L"}</definedName>
    <definedName name="LGSTKrate" localSheetId="1">#REF!</definedName>
    <definedName name="LGSTKrate" localSheetId="2">#REF!</definedName>
    <definedName name="LGSTKrate" localSheetId="4">#REF!</definedName>
    <definedName name="LGSTKrate" localSheetId="5">#REF!</definedName>
    <definedName name="LGSTKrate" localSheetId="6">#REF!</definedName>
    <definedName name="LGSTKrate">#REF!</definedName>
    <definedName name="Libor">#REF!</definedName>
    <definedName name="licensing_letter">#REF!</definedName>
    <definedName name="ll">#REF!</definedName>
    <definedName name="llkk" localSheetId="1">#REF!</definedName>
    <definedName name="llkk" localSheetId="2">#REF!</definedName>
    <definedName name="llkk" localSheetId="4">#REF!</definedName>
    <definedName name="llkk" localSheetId="5">#REF!</definedName>
    <definedName name="llkk" localSheetId="6">#REF!</definedName>
    <definedName name="llkk">#REF!</definedName>
    <definedName name="lll">#REF!</definedName>
    <definedName name="llll">#REF!</definedName>
    <definedName name="lllll">#REF!</definedName>
    <definedName name="LT_growth" localSheetId="1">#REF!</definedName>
    <definedName name="LT_growth" localSheetId="2">#REF!</definedName>
    <definedName name="LT_growth" localSheetId="4">#REF!</definedName>
    <definedName name="LT_growth" localSheetId="5">#REF!</definedName>
    <definedName name="LT_growth" localSheetId="6">#REF!</definedName>
    <definedName name="LT_growth">#REF!</definedName>
    <definedName name="M">#REF!</definedName>
    <definedName name="maintenance_rd">#REF!</definedName>
    <definedName name="MaxOutRate" localSheetId="1">#REF!</definedName>
    <definedName name="MaxOutRate" localSheetId="2">#REF!</definedName>
    <definedName name="MaxOutRate" localSheetId="4">#REF!</definedName>
    <definedName name="MaxOutRate" localSheetId="5">#REF!</definedName>
    <definedName name="MaxOutRate" localSheetId="6">#REF!</definedName>
    <definedName name="MaxOutRate">#REF!</definedName>
    <definedName name="merit" localSheetId="1">#REF!</definedName>
    <definedName name="merit" localSheetId="2">#REF!</definedName>
    <definedName name="merit" localSheetId="4">#REF!</definedName>
    <definedName name="merit" localSheetId="5">#REF!</definedName>
    <definedName name="merit" localSheetId="6">#REF!</definedName>
    <definedName name="merit">#REF!</definedName>
    <definedName name="method_toggle">#REF!</definedName>
    <definedName name="mghh" localSheetId="1">#REF!</definedName>
    <definedName name="mghh" localSheetId="2">#REF!</definedName>
    <definedName name="mghh" localSheetId="4">#REF!</definedName>
    <definedName name="mghh" localSheetId="5">#REF!</definedName>
    <definedName name="mghh" localSheetId="6">#REF!</definedName>
    <definedName name="mghh">#REF!</definedName>
    <definedName name="midyear" localSheetId="1">#REF!</definedName>
    <definedName name="midyear" localSheetId="2">#REF!</definedName>
    <definedName name="midyear" localSheetId="4">#REF!</definedName>
    <definedName name="midyear" localSheetId="5">#REF!</definedName>
    <definedName name="midyear" localSheetId="6">#REF!</definedName>
    <definedName name="midyear">#REF!</definedName>
    <definedName name="migration_exhibit_letter" localSheetId="1">#REF!</definedName>
    <definedName name="migration_exhibit_letter" localSheetId="2">#REF!</definedName>
    <definedName name="migration_exhibit_letter" localSheetId="4">#REF!</definedName>
    <definedName name="migration_exhibit_letter" localSheetId="5">#REF!</definedName>
    <definedName name="migration_exhibit_letter" localSheetId="6">#REF!</definedName>
    <definedName name="migration_exhibit_letter">#REF!</definedName>
    <definedName name="migration1" localSheetId="1">#REF!</definedName>
    <definedName name="migration1" localSheetId="2">#REF!</definedName>
    <definedName name="migration1" localSheetId="4">#REF!</definedName>
    <definedName name="migration1" localSheetId="5">#REF!</definedName>
    <definedName name="migration1" localSheetId="6">#REF!</definedName>
    <definedName name="migration1">#REF!</definedName>
    <definedName name="mimco" localSheetId="1">#REF!</definedName>
    <definedName name="mimco" localSheetId="2">#REF!</definedName>
    <definedName name="mimco" localSheetId="4">#REF!</definedName>
    <definedName name="mimco" localSheetId="5">#REF!</definedName>
    <definedName name="mimco" localSheetId="6">#REF!</definedName>
    <definedName name="mimco">#REF!</definedName>
    <definedName name="mmmm">#REF!</definedName>
    <definedName name="mmmmm">#REF!</definedName>
    <definedName name="mslic" localSheetId="1">#REF!</definedName>
    <definedName name="mslic" localSheetId="2">#REF!</definedName>
    <definedName name="mslic" localSheetId="4">#REF!</definedName>
    <definedName name="mslic" localSheetId="5">#REF!</definedName>
    <definedName name="mslic" localSheetId="6">#REF!</definedName>
    <definedName name="mslic">#REF!</definedName>
    <definedName name="MTDstd" localSheetId="1">#REF!</definedName>
    <definedName name="MTDstd" localSheetId="2">#REF!</definedName>
    <definedName name="MTDstd" localSheetId="4">#REF!</definedName>
    <definedName name="MTDstd" localSheetId="5">#REF!</definedName>
    <definedName name="MTDstd" localSheetId="6">#REF!</definedName>
    <definedName name="MTDstd">#REF!</definedName>
    <definedName name="mzsh" localSheetId="1" hidden="1">{"first_quarter",#N/A,FALSE,"P&amp;L";"second_quarter",#N/A,FALSE,"P&amp;L";"third_quarter",#N/A,FALSE,"P&amp;L";"fourth_quarter",#N/A,FALSE,"P&amp;L"}</definedName>
    <definedName name="mzsh" localSheetId="2" hidden="1">{"first_quarter",#N/A,FALSE,"P&amp;L";"second_quarter",#N/A,FALSE,"P&amp;L";"third_quarter",#N/A,FALSE,"P&amp;L";"fourth_quarter",#N/A,FALSE,"P&amp;L"}</definedName>
    <definedName name="mzsh" hidden="1">{"first_quarter",#N/A,FALSE,"P&amp;L";"second_quarter",#N/A,FALSE,"P&amp;L";"third_quarter",#N/A,FALSE,"P&amp;L";"fourth_quarter",#N/A,FALSE,"P&amp;L"}</definedName>
    <definedName name="name">#REF!</definedName>
    <definedName name="nb" localSheetId="1" hidden="1">{"FIRST_HALF",#N/A,FALSE,"P&amp;L";"FULL_YEAR",#N/A,FALSE,"P&amp;L";"YTD_THIRD QTR",#N/A,FALSE,"P&amp;L"}</definedName>
    <definedName name="nb" localSheetId="2" hidden="1">{"FIRST_HALF",#N/A,FALSE,"P&amp;L";"FULL_YEAR",#N/A,FALSE,"P&amp;L";"YTD_THIRD QTR",#N/A,FALSE,"P&amp;L"}</definedName>
    <definedName name="nb" hidden="1">{"FIRST_HALF",#N/A,FALSE,"P&amp;L";"FULL_YEAR",#N/A,FALSE,"P&amp;L";"YTD_THIRD QTR",#N/A,FALSE,"P&amp;L"}</definedName>
    <definedName name="nbbb">"BRZL$"</definedName>
    <definedName name="nbbbb">9512</definedName>
    <definedName name="nbmbn" localSheetId="1">#REF!</definedName>
    <definedName name="nbmbn" localSheetId="2">#REF!</definedName>
    <definedName name="nbmbn" localSheetId="4">#REF!</definedName>
    <definedName name="nbmbn" localSheetId="5">#REF!</definedName>
    <definedName name="nbmbn" localSheetId="6">#REF!</definedName>
    <definedName name="nbmbn">#REF!</definedName>
    <definedName name="nbv" localSheetId="1" hidden="1">{"FIRST_HALF",#N/A,FALSE,"P&amp;L";"FULL_YEAR",#N/A,FALSE,"P&amp;L";"YTD_THIRD QTR",#N/A,FALSE,"P&amp;L"}</definedName>
    <definedName name="nbv" localSheetId="2" hidden="1">{"FIRST_HALF",#N/A,FALSE,"P&amp;L";"FULL_YEAR",#N/A,FALSE,"P&amp;L";"YTD_THIRD QTR",#N/A,FALSE,"P&amp;L"}</definedName>
    <definedName name="nbv" hidden="1">{"FIRST_HALF",#N/A,FALSE,"P&amp;L";"FULL_YEAR",#N/A,FALSE,"P&amp;L";"YTD_THIRD QTR",#N/A,FALSE,"P&amp;L"}</definedName>
    <definedName name="new" localSheetId="1" hidden="1">{"FIRST_HALF",#N/A,FALSE,"P&amp;L";"FULL_YEAR",#N/A,FALSE,"P&amp;L";"YTD_THIRD QTR",#N/A,FALSE,"P&amp;L"}</definedName>
    <definedName name="new" localSheetId="2" hidden="1">{"FIRST_HALF",#N/A,FALSE,"P&amp;L";"FULL_YEAR",#N/A,FALSE,"P&amp;L";"YTD_THIRD QTR",#N/A,FALSE,"P&amp;L"}</definedName>
    <definedName name="new" hidden="1">{"FIRST_HALF",#N/A,FALSE,"P&amp;L";"FULL_YEAR",#N/A,FALSE,"P&amp;L";"YTD_THIRD QTR",#N/A,FALSE,"P&amp;L"}</definedName>
    <definedName name="newer" localSheetId="1" hidden="1">{"FULL_YEAR",#N/A,FALSE,"P&amp;L"}</definedName>
    <definedName name="newer" localSheetId="2" hidden="1">{"FULL_YEAR",#N/A,FALSE,"P&amp;L"}</definedName>
    <definedName name="newer" hidden="1">{"FULL_YEAR",#N/A,FALSE,"P&amp;L"}</definedName>
    <definedName name="NFA_Charge">#REF!</definedName>
    <definedName name="NFA_Premium">#REF!</definedName>
    <definedName name="nm">#REF!</definedName>
    <definedName name="nnn">#REF!</definedName>
    <definedName name="nnnn">#REF!</definedName>
    <definedName name="nnnnn">#REF!</definedName>
    <definedName name="nol">#REF!</definedName>
    <definedName name="NSBUDGET" localSheetId="1">#REF!</definedName>
    <definedName name="NSBUDGET" localSheetId="2">#REF!</definedName>
    <definedName name="NSBUDGET" localSheetId="4">#REF!</definedName>
    <definedName name="NSBUDGET" localSheetId="5">#REF!</definedName>
    <definedName name="NSBUDGET" localSheetId="6">#REF!</definedName>
    <definedName name="NSBUDGET">#REF!</definedName>
    <definedName name="NWC_Charge">#REF!</definedName>
    <definedName name="nwc_manu">#REF!</definedName>
    <definedName name="NWC_Premium">#REF!</definedName>
    <definedName name="nwc_rate">#REF!</definedName>
    <definedName name="nwc_requirement">#REF!</definedName>
    <definedName name="nwc_requirement_licensing">#REF!</definedName>
    <definedName name="nwc_requirement_term" localSheetId="1">#REF!</definedName>
    <definedName name="nwc_requirement_term" localSheetId="2">#REF!</definedName>
    <definedName name="nwc_requirement_term" localSheetId="4">#REF!</definedName>
    <definedName name="nwc_requirement_term" localSheetId="5">#REF!</definedName>
    <definedName name="nwc_requirement_term" localSheetId="6">#REF!</definedName>
    <definedName name="nwc_requirement_term">#REF!</definedName>
    <definedName name="oh" localSheetId="1" hidden="1">{"first_quarter",#N/A,FALSE,"P&amp;L";"second_quarter",#N/A,FALSE,"P&amp;L";"third_quarter",#N/A,FALSE,"P&amp;L";"fourth_quarter",#N/A,FALSE,"P&amp;L"}</definedName>
    <definedName name="oh" localSheetId="2" hidden="1">{"first_quarter",#N/A,FALSE,"P&amp;L";"second_quarter",#N/A,FALSE,"P&amp;L";"third_quarter",#N/A,FALSE,"P&amp;L";"fourth_quarter",#N/A,FALSE,"P&amp;L"}</definedName>
    <definedName name="oh" hidden="1">{"first_quarter",#N/A,FALSE,"P&amp;L";"second_quarter",#N/A,FALSE,"P&amp;L";"third_quarter",#N/A,FALSE,"P&amp;L";"fourth_quarter",#N/A,FALSE,"P&amp;L"}</definedName>
    <definedName name="ohh" localSheetId="1" hidden="1">{"first_quarter",#N/A,FALSE,"P&amp;L";"second_quarter",#N/A,FALSE,"P&amp;L";"third_quarter",#N/A,FALSE,"P&amp;L";"fourth_quarter",#N/A,FALSE,"P&amp;L"}</definedName>
    <definedName name="ohh" localSheetId="2" hidden="1">{"first_quarter",#N/A,FALSE,"P&amp;L";"second_quarter",#N/A,FALSE,"P&amp;L";"third_quarter",#N/A,FALSE,"P&amp;L";"fourth_quarter",#N/A,FALSE,"P&amp;L"}</definedName>
    <definedName name="ohh" hidden="1">{"first_quarter",#N/A,FALSE,"P&amp;L";"second_quarter",#N/A,FALSE,"P&amp;L";"third_quarter",#N/A,FALSE,"P&amp;L";"fourth_quarter",#N/A,FALSE,"P&amp;L"}</definedName>
    <definedName name="oo">#REF!</definedName>
    <definedName name="ooo">#REF!</definedName>
    <definedName name="oooo">#REF!</definedName>
    <definedName name="OP00">#REF!</definedName>
    <definedName name="opening_balance">#REF!</definedName>
    <definedName name="opening_years">#REF!</definedName>
    <definedName name="opening_years_2">#REF!</definedName>
    <definedName name="opinion_toggle">#REF!</definedName>
    <definedName name="other_discrate1">#REF!</definedName>
    <definedName name="other_discrate2">#REF!</definedName>
    <definedName name="other_discrate3">#REF!</definedName>
    <definedName name="other_discrate5">#REF!</definedName>
    <definedName name="other_discrate6">#REF!</definedName>
    <definedName name="other_discrate7">#REF!</definedName>
    <definedName name="other_value1">#REF!</definedName>
    <definedName name="othername1">#REF!</definedName>
    <definedName name="othername2">#REF!</definedName>
    <definedName name="othername3">#REF!</definedName>
    <definedName name="othername4">#REF!</definedName>
    <definedName name="P" localSheetId="1" hidden="1">{"assumptions1",#N/A,FALSE,"Valuation Analysis";"assumptions2",#N/A,FALSE,"Valuation Analysis"}</definedName>
    <definedName name="P" localSheetId="2" hidden="1">{"assumptions1",#N/A,FALSE,"Valuation Analysis";"assumptions2",#N/A,FALSE,"Valuation Analysis"}</definedName>
    <definedName name="P" hidden="1">{"assumptions1",#N/A,FALSE,"Valuation Analysis";"assumptions2",#N/A,FALSE,"Valuation Analysis"}</definedName>
    <definedName name="Period">#REF!</definedName>
    <definedName name="plan">#REF!</definedName>
    <definedName name="pp">#REF!</definedName>
    <definedName name="ppp">#REF!</definedName>
    <definedName name="prd_footnote" localSheetId="1">#REF!</definedName>
    <definedName name="prd_footnote" localSheetId="2">#REF!</definedName>
    <definedName name="prd_footnote" localSheetId="4">#REF!</definedName>
    <definedName name="prd_footnote" localSheetId="5">#REF!</definedName>
    <definedName name="prd_footnote" localSheetId="6">#REF!</definedName>
    <definedName name="prd_footnote">#REF!</definedName>
    <definedName name="pre_percentA">#REF!</definedName>
    <definedName name="pre_percentB">#REF!</definedName>
    <definedName name="pre_percentC">#REF!</definedName>
    <definedName name="pre_percentD">#REF!</definedName>
    <definedName name="pre_percentE">#REF!</definedName>
    <definedName name="pre_percentf">#REF!</definedName>
    <definedName name="pre_percentg">#REF!</definedName>
    <definedName name="pre_percenth">#REF!</definedName>
    <definedName name="pre_percenti">#REF!</definedName>
    <definedName name="pre_percentj">#REF!</definedName>
    <definedName name="pre_percentk">#REF!</definedName>
    <definedName name="pre_percentl">#REF!</definedName>
    <definedName name="pre_percentm">#REF!</definedName>
    <definedName name="pre_percentn">#REF!</definedName>
    <definedName name="pre_percento">#REF!</definedName>
    <definedName name="pre_percentp">#REF!</definedName>
    <definedName name="pre_percentq">#REF!</definedName>
    <definedName name="pre_percentr">#REF!</definedName>
    <definedName name="pre_percents">#REF!</definedName>
    <definedName name="pre_percentt">#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Year">#REF!</definedName>
    <definedName name="PrimeRate">#REF!</definedName>
    <definedName name="_xlnm.Print_Area" localSheetId="0">'1 Income Statement'!$A$1:$BB$28</definedName>
    <definedName name="_xlnm.Print_Area" localSheetId="1">'2  Qrtly Supplemental Fin Info'!$A$1:$AH$80</definedName>
    <definedName name="_xlnm.Print_Area" localSheetId="2">'3 Bal Sheet &amp; Cash Flow Info'!$A$1:$AH$48</definedName>
    <definedName name="_xlnm.Print_Area" localSheetId="3">'4 Qtr WW Net Sales &amp; GB'!$A$1:$AE$67</definedName>
    <definedName name="_xlnm.Print_Area" localSheetId="4">'5 Qtr NA Seg. Net Sales &amp; GB'!$A$1:$AE$70</definedName>
    <definedName name="_xlnm.Print_Area" localSheetId="5">'6 Qtr INT Seg. Net Sales &amp; GB'!$A$1:$AE$69</definedName>
    <definedName name="_xlnm.Print_Area" localSheetId="6">'7 Qtr Summary INT Reg. GS'!$A$1:$AE$42</definedName>
    <definedName name="_xlnm.Print_Area">#REF!</definedName>
    <definedName name="print_range_warning">#REF!</definedName>
    <definedName name="_xlnm.Print_Titles" localSheetId="0">'1 Income Statement'!$A:$B</definedName>
    <definedName name="_xlnm.Print_Titles" localSheetId="3">'4 Qtr WW Net Sales &amp; GB'!$A:$B</definedName>
    <definedName name="_xlnm.Print_Titles" localSheetId="4">'5 Qtr NA Seg. Net Sales &amp; GB'!$A:$B</definedName>
    <definedName name="_xlnm.Print_Titles" localSheetId="5">'6 Qtr INT Seg. Net Sales &amp; GB'!$A:$B</definedName>
    <definedName name="_xlnm.Print_Titles" localSheetId="6">'7 Qtr Summary INT Reg. GS'!$A:$B</definedName>
    <definedName name="PriorYear" localSheetId="1">#REF!</definedName>
    <definedName name="PriorYear" localSheetId="2">#REF!</definedName>
    <definedName name="PriorYear" localSheetId="4">#REF!</definedName>
    <definedName name="PriorYear" localSheetId="5">#REF!</definedName>
    <definedName name="PriorYear" localSheetId="6">#REF!</definedName>
    <definedName name="PriorYear">#REF!</definedName>
    <definedName name="PriorYear2" localSheetId="1">#REF!</definedName>
    <definedName name="PriorYear2" localSheetId="2">#REF!</definedName>
    <definedName name="PriorYear2" localSheetId="4">#REF!</definedName>
    <definedName name="PriorYear2" localSheetId="5">#REF!</definedName>
    <definedName name="PriorYear2" localSheetId="6">#REF!</definedName>
    <definedName name="PriorYear2">#REF!</definedName>
    <definedName name="PriorYear3" localSheetId="1">#REF!</definedName>
    <definedName name="PriorYear3" localSheetId="2">#REF!</definedName>
    <definedName name="PriorYear3" localSheetId="4">#REF!</definedName>
    <definedName name="PriorYear3" localSheetId="5">#REF!</definedName>
    <definedName name="PriorYear3" localSheetId="6">#REF!</definedName>
    <definedName name="PriorYear3">#REF!</definedName>
    <definedName name="prodnamea" localSheetId="1">#REF!</definedName>
    <definedName name="prodnamea" localSheetId="2">#REF!</definedName>
    <definedName name="prodnamea" localSheetId="4">#REF!</definedName>
    <definedName name="prodnamea" localSheetId="5">#REF!</definedName>
    <definedName name="prodnamea" localSheetId="6">#REF!</definedName>
    <definedName name="prodnamea">#REF!</definedName>
    <definedName name="prodnameb" localSheetId="1">#REF!</definedName>
    <definedName name="prodnameb" localSheetId="2">#REF!</definedName>
    <definedName name="prodnameb" localSheetId="4">#REF!</definedName>
    <definedName name="prodnameb" localSheetId="5">#REF!</definedName>
    <definedName name="prodnameb" localSheetId="6">#REF!</definedName>
    <definedName name="prodnameb">#REF!</definedName>
    <definedName name="prodnamec" localSheetId="1">#REF!</definedName>
    <definedName name="prodnamec" localSheetId="2">#REF!</definedName>
    <definedName name="prodnamec" localSheetId="4">#REF!</definedName>
    <definedName name="prodnamec" localSheetId="5">#REF!</definedName>
    <definedName name="prodnamec" localSheetId="6">#REF!</definedName>
    <definedName name="prodnamec">#REF!</definedName>
    <definedName name="prodnamed" localSheetId="1">#REF!</definedName>
    <definedName name="prodnamed" localSheetId="2">#REF!</definedName>
    <definedName name="prodnamed" localSheetId="4">#REF!</definedName>
    <definedName name="prodnamed" localSheetId="5">#REF!</definedName>
    <definedName name="prodnamed" localSheetId="6">#REF!</definedName>
    <definedName name="prodnamed">#REF!</definedName>
    <definedName name="proj" localSheetId="1">#REF!</definedName>
    <definedName name="proj" localSheetId="2">#REF!</definedName>
    <definedName name="proj" localSheetId="4">#REF!</definedName>
    <definedName name="proj" localSheetId="5">#REF!</definedName>
    <definedName name="proj" localSheetId="6">#REF!</definedName>
    <definedName name="proj">#REF!</definedName>
    <definedName name="projectmatrix_exhibit_letter">#REF!</definedName>
    <definedName name="ProjectName" localSheetId="1">{"Client Name or Project Name"}</definedName>
    <definedName name="ProjectName" localSheetId="2">{"Client Name or Project Name"}</definedName>
    <definedName name="ProjectName">{"Client Name or Project Name"}</definedName>
    <definedName name="PrSumm" localSheetId="1">#REF!</definedName>
    <definedName name="PrSumm" localSheetId="2">#REF!</definedName>
    <definedName name="PrSumm" localSheetId="4">#REF!</definedName>
    <definedName name="PrSumm" localSheetId="5">#REF!</definedName>
    <definedName name="PrSumm" localSheetId="6">#REF!</definedName>
    <definedName name="PrSumm">#REF!</definedName>
    <definedName name="PrSumm3" localSheetId="1">#REF!</definedName>
    <definedName name="PrSumm3" localSheetId="2">#REF!</definedName>
    <definedName name="PrSumm3" localSheetId="4">#REF!</definedName>
    <definedName name="PrSumm3" localSheetId="5">#REF!</definedName>
    <definedName name="PrSumm3" localSheetId="6">#REF!</definedName>
    <definedName name="PrSumm3">#REF!</definedName>
    <definedName name="PUB_FileID" hidden="1">"L10003649.xls"</definedName>
    <definedName name="PUB_UserID" hidden="1">"MAYERX"</definedName>
    <definedName name="puip" localSheetId="1" hidden="1">{"first_quarter",#N/A,FALSE,"P&amp;L";"second_quarter",#N/A,FALSE,"P&amp;L";"third_quarter",#N/A,FALSE,"P&amp;L";"fourth_quarter",#N/A,FALSE,"P&amp;L"}</definedName>
    <definedName name="puip" localSheetId="2" hidden="1">{"first_quarter",#N/A,FALSE,"P&amp;L";"second_quarter",#N/A,FALSE,"P&amp;L";"third_quarter",#N/A,FALSE,"P&amp;L";"fourth_quarter",#N/A,FALSE,"P&amp;L"}</definedName>
    <definedName name="puip" hidden="1">{"first_quarter",#N/A,FALSE,"P&amp;L";"second_quarter",#N/A,FALSE,"P&amp;L";"third_quarter",#N/A,FALSE,"P&amp;L";"fourth_quarter",#N/A,FALSE,"P&amp;L"}</definedName>
    <definedName name="pvc" localSheetId="1">#REF!</definedName>
    <definedName name="pvc" localSheetId="2">#REF!</definedName>
    <definedName name="pvc" localSheetId="4">#REF!</definedName>
    <definedName name="pvc" localSheetId="5">#REF!</definedName>
    <definedName name="pvc" localSheetId="6">#REF!</definedName>
    <definedName name="pvc">#REF!</definedName>
    <definedName name="PYPrint" localSheetId="1">#REF!</definedName>
    <definedName name="PYPrint" localSheetId="2">#REF!</definedName>
    <definedName name="PYPrint" localSheetId="4">#REF!</definedName>
    <definedName name="PYPrint" localSheetId="5">#REF!</definedName>
    <definedName name="PYPrint" localSheetId="6">#REF!</definedName>
    <definedName name="PYPrint">#REF!</definedName>
    <definedName name="PYPrint2" localSheetId="1">#REF!</definedName>
    <definedName name="PYPrint2" localSheetId="2">#REF!</definedName>
    <definedName name="PYPrint2" localSheetId="4">#REF!</definedName>
    <definedName name="PYPrint2" localSheetId="5">#REF!</definedName>
    <definedName name="PYPrint2" localSheetId="6">#REF!</definedName>
    <definedName name="PYPrint2">#REF!</definedName>
    <definedName name="PYPrint3" localSheetId="1">#REF!</definedName>
    <definedName name="PYPrint3" localSheetId="2">#REF!</definedName>
    <definedName name="PYPrint3" localSheetId="4">#REF!</definedName>
    <definedName name="PYPrint3" localSheetId="5">#REF!</definedName>
    <definedName name="PYPrint3" localSheetId="6">#REF!</definedName>
    <definedName name="PYPrint3">#REF!</definedName>
    <definedName name="q">#REF!</definedName>
    <definedName name="q1_label" localSheetId="1">#REF!</definedName>
    <definedName name="q1_label" localSheetId="2">#REF!</definedName>
    <definedName name="q1_label" localSheetId="4">#REF!</definedName>
    <definedName name="q1_label" localSheetId="5">#REF!</definedName>
    <definedName name="q1_label" localSheetId="6">#REF!</definedName>
    <definedName name="q1_label">#REF!</definedName>
    <definedName name="q1_labelII" localSheetId="1">#REF!</definedName>
    <definedName name="q1_labelII" localSheetId="2">#REF!</definedName>
    <definedName name="q1_labelII" localSheetId="4">#REF!</definedName>
    <definedName name="q1_labelII" localSheetId="5">#REF!</definedName>
    <definedName name="q1_labelII" localSheetId="6">#REF!</definedName>
    <definedName name="q1_labelII">#REF!</definedName>
    <definedName name="Q3_GROSS_SALES" localSheetId="1">#REF!</definedName>
    <definedName name="Q3_GROSS_SALES" localSheetId="2">#REF!</definedName>
    <definedName name="Q3_GROSS_SALES" localSheetId="4">#REF!</definedName>
    <definedName name="Q3_GROSS_SALES" localSheetId="5">#REF!</definedName>
    <definedName name="Q3_GROSS_SALES" localSheetId="6">#REF!</definedName>
    <definedName name="Q3_GROSS_SALES">#REF!</definedName>
    <definedName name="Q3_INTT" localSheetId="1">#REF!</definedName>
    <definedName name="Q3_INTT" localSheetId="2">#REF!</definedName>
    <definedName name="Q3_INTT" localSheetId="4">#REF!</definedName>
    <definedName name="Q3_INTT" localSheetId="5">#REF!</definedName>
    <definedName name="Q3_INTT" localSheetId="6">#REF!</definedName>
    <definedName name="Q3_INTT">#REF!</definedName>
    <definedName name="Q3_MATT" localSheetId="1">#REF!</definedName>
    <definedName name="Q3_MATT" localSheetId="2">#REF!</definedName>
    <definedName name="Q3_MATT" localSheetId="4">#REF!</definedName>
    <definedName name="Q3_MATT" localSheetId="5">#REF!</definedName>
    <definedName name="Q3_MATT" localSheetId="6">#REF!</definedName>
    <definedName name="Q3_MATT">#REF!</definedName>
    <definedName name="Q3_OPERATING_PROFIT" localSheetId="1">#REF!</definedName>
    <definedName name="Q3_OPERATING_PROFIT" localSheetId="2">#REF!</definedName>
    <definedName name="Q3_OPERATING_PROFIT" localSheetId="4">#REF!</definedName>
    <definedName name="Q3_OPERATING_PROFIT" localSheetId="5">#REF!</definedName>
    <definedName name="Q3_OPERATING_PROFIT" localSheetId="6">#REF!</definedName>
    <definedName name="Q3_OPERATING_PROFIT">#REF!</definedName>
    <definedName name="Q3_USAT" localSheetId="1">#REF!</definedName>
    <definedName name="Q3_USAT" localSheetId="2">#REF!</definedName>
    <definedName name="Q3_USAT" localSheetId="4">#REF!</definedName>
    <definedName name="Q3_USAT" localSheetId="5">#REF!</definedName>
    <definedName name="Q3_USAT" localSheetId="6">#REF!</definedName>
    <definedName name="Q3_USAT">#REF!</definedName>
    <definedName name="qq">#REF!</definedName>
    <definedName name="qqq" localSheetId="1">#REF!</definedName>
    <definedName name="qqq" localSheetId="2">#REF!</definedName>
    <definedName name="qqq" localSheetId="4">#REF!</definedName>
    <definedName name="qqq" localSheetId="5">#REF!</definedName>
    <definedName name="qqq" localSheetId="6">#REF!</definedName>
    <definedName name="qqq">#REF!</definedName>
    <definedName name="QTDstd" localSheetId="1">#REF!</definedName>
    <definedName name="QTDstd" localSheetId="2">#REF!</definedName>
    <definedName name="QTDstd" localSheetId="4">#REF!</definedName>
    <definedName name="QTDstd" localSheetId="5">#REF!</definedName>
    <definedName name="QTDstd" localSheetId="6">#REF!</definedName>
    <definedName name="QTDstd">#REF!</definedName>
    <definedName name="qtsdg" localSheetId="1" hidden="1">{"first_quarter",#N/A,FALSE,"P&amp;L";"second_quarter",#N/A,FALSE,"P&amp;L";"third_quarter",#N/A,FALSE,"P&amp;L";"fourth_quarter",#N/A,FALSE,"P&amp;L"}</definedName>
    <definedName name="qtsdg" localSheetId="2" hidden="1">{"first_quarter",#N/A,FALSE,"P&amp;L";"second_quarter",#N/A,FALSE,"P&amp;L";"third_quarter",#N/A,FALSE,"P&amp;L";"fourth_quarter",#N/A,FALSE,"P&amp;L"}</definedName>
    <definedName name="qtsdg" hidden="1">{"first_quarter",#N/A,FALSE,"P&amp;L";"second_quarter",#N/A,FALSE,"P&amp;L";"third_quarter",#N/A,FALSE,"P&amp;L";"fourth_quarter",#N/A,FALSE,"P&amp;L"}</definedName>
    <definedName name="qw">#REF!</definedName>
    <definedName name="qwera" localSheetId="1" hidden="1">{"FIRST_HALF",#N/A,FALSE,"P&amp;L";"FULL_YEAR",#N/A,FALSE,"P&amp;L";"YTD_THIRD QTR",#N/A,FALSE,"P&amp;L"}</definedName>
    <definedName name="qwera" localSheetId="2" hidden="1">{"FIRST_HALF",#N/A,FALSE,"P&amp;L";"FULL_YEAR",#N/A,FALSE,"P&amp;L";"YTD_THIRD QTR",#N/A,FALSE,"P&amp;L"}</definedName>
    <definedName name="qwera" hidden="1">{"FIRST_HALF",#N/A,FALSE,"P&amp;L";"FULL_YEAR",#N/A,FALSE,"P&amp;L";"YTD_THIRD QTR",#N/A,FALSE,"P&amp;L"}</definedName>
    <definedName name="qwet" localSheetId="1" hidden="1">{"FULL_YEAR",#N/A,FALSE,"P&amp;L"}</definedName>
    <definedName name="qwet" localSheetId="2" hidden="1">{"FULL_YEAR",#N/A,FALSE,"P&amp;L"}</definedName>
    <definedName name="qwet" hidden="1">{"FULL_YEAR",#N/A,FALSE,"P&amp;L"}</definedName>
    <definedName name="qwetq" localSheetId="1" hidden="1">{"FIRST_HALF",#N/A,FALSE,"P&amp;L";"FULL_YEAR",#N/A,FALSE,"P&amp;L";"YTD_THIRD QTR",#N/A,FALSE,"P&amp;L"}</definedName>
    <definedName name="qwetq" localSheetId="2" hidden="1">{"FIRST_HALF",#N/A,FALSE,"P&amp;L";"FULL_YEAR",#N/A,FALSE,"P&amp;L";"YTD_THIRD QTR",#N/A,FALSE,"P&amp;L"}</definedName>
    <definedName name="qwetq" hidden="1">{"FIRST_HALF",#N/A,FALSE,"P&amp;L";"FULL_YEAR",#N/A,FALSE,"P&amp;L";"YTD_THIRD QTR",#N/A,FALSE,"P&amp;L"}</definedName>
    <definedName name="qwetwert" localSheetId="1" hidden="1">{"FIRST_HALF",#N/A,FALSE,"P&amp;L";"FULL_YEAR",#N/A,FALSE,"P&amp;L";"YTD_THIRD QTR",#N/A,FALSE,"P&amp;L"}</definedName>
    <definedName name="qwetwert" localSheetId="2" hidden="1">{"FIRST_HALF",#N/A,FALSE,"P&amp;L";"FULL_YEAR",#N/A,FALSE,"P&amp;L";"YTD_THIRD QTR",#N/A,FALSE,"P&amp;L"}</definedName>
    <definedName name="qwetwert" hidden="1">{"FIRST_HALF",#N/A,FALSE,"P&amp;L";"FULL_YEAR",#N/A,FALSE,"P&amp;L";"YTD_THIRD QTR",#N/A,FALSE,"P&amp;L"}</definedName>
    <definedName name="qwetwqt" localSheetId="1" hidden="1">{"DETAIL",#N/A,FALSE,"P&amp;L"}</definedName>
    <definedName name="qwetwqt" localSheetId="2" hidden="1">{"DETAIL",#N/A,FALSE,"P&amp;L"}</definedName>
    <definedName name="qwetwqt" hidden="1">{"DETAIL",#N/A,FALSE,"P&amp;L"}</definedName>
    <definedName name="qwewe" localSheetId="1">#REF!</definedName>
    <definedName name="qwewe" localSheetId="2">#REF!</definedName>
    <definedName name="qwewe" localSheetId="4">#REF!</definedName>
    <definedName name="qwewe" localSheetId="5">#REF!</definedName>
    <definedName name="qwewe" localSheetId="6">#REF!</definedName>
    <definedName name="qwewe">#REF!</definedName>
    <definedName name="rdtrdr" localSheetId="1">#REF!</definedName>
    <definedName name="rdtrdr" localSheetId="2">#REF!</definedName>
    <definedName name="rdtrdr" localSheetId="4">#REF!</definedName>
    <definedName name="rdtrdr" localSheetId="5">#REF!</definedName>
    <definedName name="rdtrdr" localSheetId="6">#REF!</definedName>
    <definedName name="rdtrdr">#REF!</definedName>
    <definedName name="recommendation">#REF!</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hidden="1">{#N/A,#N/A,FALSE,"ACQ_GRAPHS";#N/A,#N/A,FALSE,"T_1 GRAPHS";#N/A,#N/A,FALSE,"T_2 GRAPHS";#N/A,#N/A,FALSE,"COMB_GRAPHS"}</definedName>
    <definedName name="Region" localSheetId="1">#REF!</definedName>
    <definedName name="Region" localSheetId="2">#REF!</definedName>
    <definedName name="Region" localSheetId="4">#REF!</definedName>
    <definedName name="Region" localSheetId="5">#REF!</definedName>
    <definedName name="Region" localSheetId="6">#REF!</definedName>
    <definedName name="Region">#REF!</definedName>
    <definedName name="rep" localSheetId="1" hidden="1">{"FIRST_HALF",#N/A,FALSE,"P&amp;L";"FULL_YEAR",#N/A,FALSE,"P&amp;L";"YTD_THIRD QTR",#N/A,FALSE,"P&amp;L"}</definedName>
    <definedName name="rep" localSheetId="2" hidden="1">{"FIRST_HALF",#N/A,FALSE,"P&amp;L";"FULL_YEAR",#N/A,FALSE,"P&amp;L";"YTD_THIRD QTR",#N/A,FALSE,"P&amp;L"}</definedName>
    <definedName name="rep" hidden="1">{"FIRST_HALF",#N/A,FALSE,"P&amp;L";"FULL_YEAR",#N/A,FALSE,"P&amp;L";"YTD_THIRD QTR",#N/A,FALSE,"P&amp;L"}</definedName>
    <definedName name="repor" localSheetId="1" hidden="1">{"FIRST_HALF",#N/A,FALSE,"P&amp;L";"FULL_YEAR",#N/A,FALSE,"P&amp;L";"YTD_THIRD QTR",#N/A,FALSE,"P&amp;L"}</definedName>
    <definedName name="repor" localSheetId="2" hidden="1">{"FIRST_HALF",#N/A,FALSE,"P&amp;L";"FULL_YEAR",#N/A,FALSE,"P&amp;L";"YTD_THIRD QTR",#N/A,FALSE,"P&amp;L"}</definedName>
    <definedName name="repor" hidden="1">{"FIRST_HALF",#N/A,FALSE,"P&amp;L";"FULL_YEAR",#N/A,FALSE,"P&amp;L";"YTD_THIRD QTR",#N/A,FALSE,"P&amp;L"}</definedName>
    <definedName name="rerter" localSheetId="1">#REF!</definedName>
    <definedName name="rerter" localSheetId="2">#REF!</definedName>
    <definedName name="rerter" localSheetId="4">#REF!</definedName>
    <definedName name="rerter" localSheetId="5">#REF!</definedName>
    <definedName name="rerter" localSheetId="6">#REF!</definedName>
    <definedName name="rerter">#REF!</definedName>
    <definedName name="retrte" localSheetId="1">#REF!</definedName>
    <definedName name="retrte" localSheetId="2">#REF!</definedName>
    <definedName name="retrte" localSheetId="4">#REF!</definedName>
    <definedName name="retrte" localSheetId="5">#REF!</definedName>
    <definedName name="retrte" localSheetId="6">#REF!</definedName>
    <definedName name="retrte">#REF!</definedName>
    <definedName name="RETURNSBUDGET" localSheetId="1">#REF!</definedName>
    <definedName name="RETURNSBUDGET" localSheetId="2">#REF!</definedName>
    <definedName name="RETURNSBUDGET" localSheetId="4">#REF!</definedName>
    <definedName name="RETURNSBUDGET" localSheetId="5">#REF!</definedName>
    <definedName name="RETURNSBUDGET" localSheetId="6">#REF!</definedName>
    <definedName name="RETURNSBUDGET">#REF!</definedName>
    <definedName name="rety" localSheetId="1" hidden="1">{"first_quarter",#N/A,FALSE,"P&amp;L";"second_quarter",#N/A,FALSE,"P&amp;L";"third_quarter",#N/A,FALSE,"P&amp;L";"fourth_quarter",#N/A,FALSE,"P&amp;L"}</definedName>
    <definedName name="rety" localSheetId="2" hidden="1">{"first_quarter",#N/A,FALSE,"P&amp;L";"second_quarter",#N/A,FALSE,"P&amp;L";"third_quarter",#N/A,FALSE,"P&amp;L";"fourth_quarter",#N/A,FALSE,"P&amp;L"}</definedName>
    <definedName name="rety" hidden="1">{"first_quarter",#N/A,FALSE,"P&amp;L";"second_quarter",#N/A,FALSE,"P&amp;L";"third_quarter",#N/A,FALSE,"P&amp;L";"fourth_quarter",#N/A,FALSE,"P&amp;L"}</definedName>
    <definedName name="Revenue10a" localSheetId="1">#REF!</definedName>
    <definedName name="Revenue10a" localSheetId="2">#REF!</definedName>
    <definedName name="Revenue10a" localSheetId="4">#REF!</definedName>
    <definedName name="Revenue10a" localSheetId="5">#REF!</definedName>
    <definedName name="Revenue10a" localSheetId="6">#REF!</definedName>
    <definedName name="Revenue10a">#REF!</definedName>
    <definedName name="Revenue10b" localSheetId="1">#REF!</definedName>
    <definedName name="Revenue10b" localSheetId="2">#REF!</definedName>
    <definedName name="Revenue10b" localSheetId="4">#REF!</definedName>
    <definedName name="Revenue10b" localSheetId="5">#REF!</definedName>
    <definedName name="Revenue10b" localSheetId="6">#REF!</definedName>
    <definedName name="Revenue10b">#REF!</definedName>
    <definedName name="Revenue11a" localSheetId="1">#REF!</definedName>
    <definedName name="Revenue11a" localSheetId="2">#REF!</definedName>
    <definedName name="Revenue11a" localSheetId="4">#REF!</definedName>
    <definedName name="Revenue11a" localSheetId="5">#REF!</definedName>
    <definedName name="Revenue11a" localSheetId="6">#REF!</definedName>
    <definedName name="Revenue11a">#REF!</definedName>
    <definedName name="Revenue11b" localSheetId="1">#REF!</definedName>
    <definedName name="Revenue11b" localSheetId="2">#REF!</definedName>
    <definedName name="Revenue11b" localSheetId="4">#REF!</definedName>
    <definedName name="Revenue11b" localSheetId="5">#REF!</definedName>
    <definedName name="Revenue11b" localSheetId="6">#REF!</definedName>
    <definedName name="Revenue11b">#REF!</definedName>
    <definedName name="Revenue12a" localSheetId="1">#REF!</definedName>
    <definedName name="Revenue12a" localSheetId="2">#REF!</definedName>
    <definedName name="Revenue12a" localSheetId="4">#REF!</definedName>
    <definedName name="Revenue12a" localSheetId="5">#REF!</definedName>
    <definedName name="Revenue12a" localSheetId="6">#REF!</definedName>
    <definedName name="Revenue12a">#REF!</definedName>
    <definedName name="Revenue12b" localSheetId="1">#REF!</definedName>
    <definedName name="Revenue12b" localSheetId="2">#REF!</definedName>
    <definedName name="Revenue12b" localSheetId="4">#REF!</definedName>
    <definedName name="Revenue12b" localSheetId="5">#REF!</definedName>
    <definedName name="Revenue12b" localSheetId="6">#REF!</definedName>
    <definedName name="Revenue12b">#REF!</definedName>
    <definedName name="Revenue13a" localSheetId="1">#REF!</definedName>
    <definedName name="Revenue13a" localSheetId="2">#REF!</definedName>
    <definedName name="Revenue13a" localSheetId="4">#REF!</definedName>
    <definedName name="Revenue13a" localSheetId="5">#REF!</definedName>
    <definedName name="Revenue13a" localSheetId="6">#REF!</definedName>
    <definedName name="Revenue13a">#REF!</definedName>
    <definedName name="Revenue13b" localSheetId="1">#REF!</definedName>
    <definedName name="Revenue13b" localSheetId="2">#REF!</definedName>
    <definedName name="Revenue13b" localSheetId="4">#REF!</definedName>
    <definedName name="Revenue13b" localSheetId="5">#REF!</definedName>
    <definedName name="Revenue13b" localSheetId="6">#REF!</definedName>
    <definedName name="Revenue13b">#REF!</definedName>
    <definedName name="Revenue14a" localSheetId="1">#REF!</definedName>
    <definedName name="Revenue14a" localSheetId="2">#REF!</definedName>
    <definedName name="Revenue14a" localSheetId="4">#REF!</definedName>
    <definedName name="Revenue14a" localSheetId="5">#REF!</definedName>
    <definedName name="Revenue14a" localSheetId="6">#REF!</definedName>
    <definedName name="Revenue14a">#REF!</definedName>
    <definedName name="Revenue14b" localSheetId="1">#REF!</definedName>
    <definedName name="Revenue14b" localSheetId="2">#REF!</definedName>
    <definedName name="Revenue14b" localSheetId="4">#REF!</definedName>
    <definedName name="Revenue14b" localSheetId="5">#REF!</definedName>
    <definedName name="Revenue14b" localSheetId="6">#REF!</definedName>
    <definedName name="Revenue14b">#REF!</definedName>
    <definedName name="Revenue15a" localSheetId="1">#REF!</definedName>
    <definedName name="Revenue15a" localSheetId="2">#REF!</definedName>
    <definedName name="Revenue15a" localSheetId="4">#REF!</definedName>
    <definedName name="Revenue15a" localSheetId="5">#REF!</definedName>
    <definedName name="Revenue15a" localSheetId="6">#REF!</definedName>
    <definedName name="Revenue15a">#REF!</definedName>
    <definedName name="Revenue15b" localSheetId="1">#REF!</definedName>
    <definedName name="Revenue15b" localSheetId="2">#REF!</definedName>
    <definedName name="Revenue15b" localSheetId="4">#REF!</definedName>
    <definedName name="Revenue15b" localSheetId="5">#REF!</definedName>
    <definedName name="Revenue15b" localSheetId="6">#REF!</definedName>
    <definedName name="Revenue15b">#REF!</definedName>
    <definedName name="Revenue16a" localSheetId="1">#REF!</definedName>
    <definedName name="Revenue16a" localSheetId="2">#REF!</definedName>
    <definedName name="Revenue16a" localSheetId="4">#REF!</definedName>
    <definedName name="Revenue16a" localSheetId="5">#REF!</definedName>
    <definedName name="Revenue16a" localSheetId="6">#REF!</definedName>
    <definedName name="Revenue16a">#REF!</definedName>
    <definedName name="Revenue16b" localSheetId="1">#REF!</definedName>
    <definedName name="Revenue16b" localSheetId="2">#REF!</definedName>
    <definedName name="Revenue16b" localSheetId="4">#REF!</definedName>
    <definedName name="Revenue16b" localSheetId="5">#REF!</definedName>
    <definedName name="Revenue16b" localSheetId="6">#REF!</definedName>
    <definedName name="Revenue16b">#REF!</definedName>
    <definedName name="Revenue17a" localSheetId="1">#REF!</definedName>
    <definedName name="Revenue17a" localSheetId="2">#REF!</definedName>
    <definedName name="Revenue17a" localSheetId="4">#REF!</definedName>
    <definedName name="Revenue17a" localSheetId="5">#REF!</definedName>
    <definedName name="Revenue17a" localSheetId="6">#REF!</definedName>
    <definedName name="Revenue17a">#REF!</definedName>
    <definedName name="Revenue17b" localSheetId="1">#REF!</definedName>
    <definedName name="Revenue17b" localSheetId="2">#REF!</definedName>
    <definedName name="Revenue17b" localSheetId="4">#REF!</definedName>
    <definedName name="Revenue17b" localSheetId="5">#REF!</definedName>
    <definedName name="Revenue17b" localSheetId="6">#REF!</definedName>
    <definedName name="Revenue17b">#REF!</definedName>
    <definedName name="Revenue18a" localSheetId="1">#REF!</definedName>
    <definedName name="Revenue18a" localSheetId="2">#REF!</definedName>
    <definedName name="Revenue18a" localSheetId="4">#REF!</definedName>
    <definedName name="Revenue18a" localSheetId="5">#REF!</definedName>
    <definedName name="Revenue18a" localSheetId="6">#REF!</definedName>
    <definedName name="Revenue18a">#REF!</definedName>
    <definedName name="Revenue18b" localSheetId="1">#REF!</definedName>
    <definedName name="Revenue18b" localSheetId="2">#REF!</definedName>
    <definedName name="Revenue18b" localSheetId="4">#REF!</definedName>
    <definedName name="Revenue18b" localSheetId="5">#REF!</definedName>
    <definedName name="Revenue18b" localSheetId="6">#REF!</definedName>
    <definedName name="Revenue18b">#REF!</definedName>
    <definedName name="Revenue19a" localSheetId="1">#REF!</definedName>
    <definedName name="Revenue19a" localSheetId="2">#REF!</definedName>
    <definedName name="Revenue19a" localSheetId="4">#REF!</definedName>
    <definedName name="Revenue19a" localSheetId="5">#REF!</definedName>
    <definedName name="Revenue19a" localSheetId="6">#REF!</definedName>
    <definedName name="Revenue19a">#REF!</definedName>
    <definedName name="Revenue19b" localSheetId="1">#REF!</definedName>
    <definedName name="Revenue19b" localSheetId="2">#REF!</definedName>
    <definedName name="Revenue19b" localSheetId="4">#REF!</definedName>
    <definedName name="Revenue19b" localSheetId="5">#REF!</definedName>
    <definedName name="Revenue19b" localSheetId="6">#REF!</definedName>
    <definedName name="Revenue19b">#REF!</definedName>
    <definedName name="Revenue1a" localSheetId="1">#REF!</definedName>
    <definedName name="Revenue1a" localSheetId="2">#REF!</definedName>
    <definedName name="Revenue1a" localSheetId="4">#REF!</definedName>
    <definedName name="Revenue1a" localSheetId="5">#REF!</definedName>
    <definedName name="Revenue1a" localSheetId="6">#REF!</definedName>
    <definedName name="Revenue1a">#REF!</definedName>
    <definedName name="Revenue1b" localSheetId="1">#REF!</definedName>
    <definedName name="Revenue1b" localSheetId="2">#REF!</definedName>
    <definedName name="Revenue1b" localSheetId="4">#REF!</definedName>
    <definedName name="Revenue1b" localSheetId="5">#REF!</definedName>
    <definedName name="Revenue1b" localSheetId="6">#REF!</definedName>
    <definedName name="Revenue1b">#REF!</definedName>
    <definedName name="Revenue21a" localSheetId="1">#REF!</definedName>
    <definedName name="Revenue21a" localSheetId="2">#REF!</definedName>
    <definedName name="Revenue21a" localSheetId="4">#REF!</definedName>
    <definedName name="Revenue21a" localSheetId="5">#REF!</definedName>
    <definedName name="Revenue21a" localSheetId="6">#REF!</definedName>
    <definedName name="Revenue21a">#REF!</definedName>
    <definedName name="Revenue21b" localSheetId="1">#REF!</definedName>
    <definedName name="Revenue21b" localSheetId="2">#REF!</definedName>
    <definedName name="Revenue21b" localSheetId="4">#REF!</definedName>
    <definedName name="Revenue21b" localSheetId="5">#REF!</definedName>
    <definedName name="Revenue21b" localSheetId="6">#REF!</definedName>
    <definedName name="Revenue21b">#REF!</definedName>
    <definedName name="Revenue2a" localSheetId="1">#REF!</definedName>
    <definedName name="Revenue2a" localSheetId="2">#REF!</definedName>
    <definedName name="Revenue2a" localSheetId="4">#REF!</definedName>
    <definedName name="Revenue2a" localSheetId="5">#REF!</definedName>
    <definedName name="Revenue2a" localSheetId="6">#REF!</definedName>
    <definedName name="Revenue2a">#REF!</definedName>
    <definedName name="Revenue2b" localSheetId="1">#REF!</definedName>
    <definedName name="Revenue2b" localSheetId="2">#REF!</definedName>
    <definedName name="Revenue2b" localSheetId="4">#REF!</definedName>
    <definedName name="Revenue2b" localSheetId="5">#REF!</definedName>
    <definedName name="Revenue2b" localSheetId="6">#REF!</definedName>
    <definedName name="Revenue2b">#REF!</definedName>
    <definedName name="Revenue7a" localSheetId="1">#REF!</definedName>
    <definedName name="Revenue7a" localSheetId="2">#REF!</definedName>
    <definedName name="Revenue7a" localSheetId="4">#REF!</definedName>
    <definedName name="Revenue7a" localSheetId="5">#REF!</definedName>
    <definedName name="Revenue7a" localSheetId="6">#REF!</definedName>
    <definedName name="Revenue7a">#REF!</definedName>
    <definedName name="Revenue7b" localSheetId="1">#REF!</definedName>
    <definedName name="Revenue7b" localSheetId="2">#REF!</definedName>
    <definedName name="Revenue7b" localSheetId="4">#REF!</definedName>
    <definedName name="Revenue7b" localSheetId="5">#REF!</definedName>
    <definedName name="Revenue7b" localSheetId="6">#REF!</definedName>
    <definedName name="Revenue7b">#REF!</definedName>
    <definedName name="Revenue8a" localSheetId="1">#REF!</definedName>
    <definedName name="Revenue8a" localSheetId="2">#REF!</definedName>
    <definedName name="Revenue8a" localSheetId="4">#REF!</definedName>
    <definedName name="Revenue8a" localSheetId="5">#REF!</definedName>
    <definedName name="Revenue8a" localSheetId="6">#REF!</definedName>
    <definedName name="Revenue8a">#REF!</definedName>
    <definedName name="Revenue8b" localSheetId="1">#REF!</definedName>
    <definedName name="Revenue8b" localSheetId="2">#REF!</definedName>
    <definedName name="Revenue8b" localSheetId="4">#REF!</definedName>
    <definedName name="Revenue8b" localSheetId="5">#REF!</definedName>
    <definedName name="Revenue8b" localSheetId="6">#REF!</definedName>
    <definedName name="Revenue8b">#REF!</definedName>
    <definedName name="Revenue9a" localSheetId="1">#REF!</definedName>
    <definedName name="Revenue9a" localSheetId="2">#REF!</definedName>
    <definedName name="Revenue9a" localSheetId="4">#REF!</definedName>
    <definedName name="Revenue9a" localSheetId="5">#REF!</definedName>
    <definedName name="Revenue9a" localSheetId="6">#REF!</definedName>
    <definedName name="Revenue9a">#REF!</definedName>
    <definedName name="Revenue9b" localSheetId="1">#REF!</definedName>
    <definedName name="Revenue9b" localSheetId="2">#REF!</definedName>
    <definedName name="Revenue9b" localSheetId="4">#REF!</definedName>
    <definedName name="Revenue9b" localSheetId="5">#REF!</definedName>
    <definedName name="Revenue9b" localSheetId="6">#REF!</definedName>
    <definedName name="Revenue9b">#REF!</definedName>
    <definedName name="revenuegraph" localSheetId="1">#REF!</definedName>
    <definedName name="revenuegraph" localSheetId="2">#REF!</definedName>
    <definedName name="revenuegraph" localSheetId="4">#REF!</definedName>
    <definedName name="revenuegraph" localSheetId="5">#REF!</definedName>
    <definedName name="revenuegraph" localSheetId="6">#REF!</definedName>
    <definedName name="revenuegraph">#REF!</definedName>
    <definedName name="rf">#REF!</definedName>
    <definedName name="rgrg" localSheetId="1">#REF!</definedName>
    <definedName name="rgrg" localSheetId="2">#REF!</definedName>
    <definedName name="rgrg" localSheetId="4">#REF!</definedName>
    <definedName name="rgrg" localSheetId="5">#REF!</definedName>
    <definedName name="rgrg" localSheetId="6">#REF!</definedName>
    <definedName name="rgrg">#REF!</definedName>
    <definedName name="rmcAccount">185200</definedName>
    <definedName name="rmcCategory">"ACTSTD"</definedName>
    <definedName name="rmcFrequency">"YTD"</definedName>
    <definedName name="rmcName">"INTT"</definedName>
    <definedName name="rmcName2">"CHLE$"</definedName>
    <definedName name="RMCOptions">"*000000000000000"</definedName>
    <definedName name="RMCOptions2">"*100000000000000"</definedName>
    <definedName name="rmcPeriod">9708</definedName>
    <definedName name="Row">#REF!</definedName>
    <definedName name="royalty">#REF!</definedName>
    <definedName name="rr">#REF!</definedName>
    <definedName name="rre" localSheetId="1" hidden="1">{"first_quarter",#N/A,FALSE,"P&amp;L";"second_quarter",#N/A,FALSE,"P&amp;L";"third_quarter",#N/A,FALSE,"P&amp;L";"fourth_quarter",#N/A,FALSE,"P&amp;L"}</definedName>
    <definedName name="rre" localSheetId="2" hidden="1">{"first_quarter",#N/A,FALSE,"P&amp;L";"second_quarter",#N/A,FALSE,"P&amp;L";"third_quarter",#N/A,FALSE,"P&amp;L";"fourth_quarter",#N/A,FALSE,"P&amp;L"}</definedName>
    <definedName name="rre" hidden="1">{"first_quarter",#N/A,FALSE,"P&amp;L";"second_quarter",#N/A,FALSE,"P&amp;L";"third_quarter",#N/A,FALSE,"P&amp;L";"fourth_quarter",#N/A,FALSE,"P&amp;L"}</definedName>
    <definedName name="rretr" localSheetId="1">#REF!</definedName>
    <definedName name="rretr" localSheetId="2">#REF!</definedName>
    <definedName name="rretr" localSheetId="4">#REF!</definedName>
    <definedName name="rretr" localSheetId="5">#REF!</definedName>
    <definedName name="rretr" localSheetId="6">#REF!</definedName>
    <definedName name="rretr">#REF!</definedName>
    <definedName name="rrr">#REF!</definedName>
    <definedName name="rt" localSheetId="1" hidden="1">{"FIRST_HALF",#N/A,FALSE,"P&amp;L";"FULL_YEAR",#N/A,FALSE,"P&amp;L";"YTD_THIRD QTR",#N/A,FALSE,"P&amp;L"}</definedName>
    <definedName name="rt" localSheetId="2" hidden="1">{"FIRST_HALF",#N/A,FALSE,"P&amp;L";"FULL_YEAR",#N/A,FALSE,"P&amp;L";"YTD_THIRD QTR",#N/A,FALSE,"P&amp;L"}</definedName>
    <definedName name="rt" hidden="1">{"FIRST_HALF",#N/A,FALSE,"P&amp;L";"FULL_YEAR",#N/A,FALSE,"P&amp;L";"YTD_THIRD QTR",#N/A,FALSE,"P&amp;L"}</definedName>
    <definedName name="rtert" localSheetId="1">#REF!</definedName>
    <definedName name="rtert" localSheetId="2">#REF!</definedName>
    <definedName name="rtert" localSheetId="4">#REF!</definedName>
    <definedName name="rtert" localSheetId="5">#REF!</definedName>
    <definedName name="rtert" localSheetId="6">#REF!</definedName>
    <definedName name="rtert">#REF!</definedName>
    <definedName name="run_time">#REF!</definedName>
    <definedName name="rutru" localSheetId="1" hidden="1">{"first_quarter",#N/A,FALSE,"P&amp;L";"second_quarter",#N/A,FALSE,"P&amp;L";"third_quarter",#N/A,FALSE,"P&amp;L";"fourth_quarter",#N/A,FALSE,"P&amp;L"}</definedName>
    <definedName name="rutru" localSheetId="2" hidden="1">{"first_quarter",#N/A,FALSE,"P&amp;L";"second_quarter",#N/A,FALSE,"P&amp;L";"third_quarter",#N/A,FALSE,"P&amp;L";"fourth_quarter",#N/A,FALSE,"P&amp;L"}</definedName>
    <definedName name="rutru" hidden="1">{"first_quarter",#N/A,FALSE,"P&amp;L";"second_quarter",#N/A,FALSE,"P&amp;L";"third_quarter",#N/A,FALSE,"P&amp;L";"fourth_quarter",#N/A,FALSE,"P&amp;L"}</definedName>
    <definedName name="s">#REF!</definedName>
    <definedName name="saaa" localSheetId="1" hidden="1">{"first_quarter",#N/A,FALSE,"P&amp;L";"second_quarter",#N/A,FALSE,"P&amp;L";"third_quarter",#N/A,FALSE,"P&amp;L";"fourth_quarter",#N/A,FALSE,"P&amp;L"}</definedName>
    <definedName name="saaa" localSheetId="2" hidden="1">{"first_quarter",#N/A,FALSE,"P&amp;L";"second_quarter",#N/A,FALSE,"P&amp;L";"third_quarter",#N/A,FALSE,"P&amp;L";"fourth_quarter",#N/A,FALSE,"P&amp;L"}</definedName>
    <definedName name="saaa" hidden="1">{"first_quarter",#N/A,FALSE,"P&amp;L";"second_quarter",#N/A,FALSE,"P&amp;L";"third_quarter",#N/A,FALSE,"P&amp;L";"fourth_quarter",#N/A,FALSE,"P&amp;L"}</definedName>
    <definedName name="Sample" localSheetId="1">#REF!,#REF!,#REF!,#REF!,#REF!,#REF!,#REF!,#REF!,#REF!,#REF!</definedName>
    <definedName name="Sample" localSheetId="2">#REF!,#REF!,#REF!,#REF!,#REF!,#REF!,#REF!,#REF!,#REF!,#REF!</definedName>
    <definedName name="Sample" localSheetId="4">#REF!,#REF!,#REF!,#REF!,#REF!,#REF!,#REF!,#REF!,#REF!,#REF!</definedName>
    <definedName name="Sample" localSheetId="5">#REF!,#REF!,#REF!,#REF!,#REF!,#REF!,#REF!,#REF!,#REF!,#REF!</definedName>
    <definedName name="Sample" localSheetId="6">#REF!,#REF!,#REF!,#REF!,#REF!,#REF!,#REF!,#REF!,#REF!,#REF!</definedName>
    <definedName name="Sample">#REF!,#REF!,#REF!,#REF!,#REF!,#REF!,#REF!,#REF!,#REF!,#REF!</definedName>
    <definedName name="Sample2" localSheetId="1">#REF!,#REF!,#REF!,#REF!,#REF!,#REF!,#REF!,#REF!</definedName>
    <definedName name="Sample2" localSheetId="2">#REF!,#REF!,#REF!,#REF!,#REF!,#REF!,#REF!,#REF!</definedName>
    <definedName name="Sample2" localSheetId="4">#REF!,#REF!,#REF!,#REF!,#REF!,#REF!,#REF!,#REF!</definedName>
    <definedName name="Sample2" localSheetId="5">#REF!,#REF!,#REF!,#REF!,#REF!,#REF!,#REF!,#REF!</definedName>
    <definedName name="Sample2" localSheetId="6">#REF!,#REF!,#REF!,#REF!,#REF!,#REF!,#REF!,#REF!</definedName>
    <definedName name="Sample2">#REF!,#REF!,#REF!,#REF!,#REF!,#REF!,#REF!,#REF!</definedName>
    <definedName name="samplegrid" localSheetId="1">#REF!</definedName>
    <definedName name="samplegrid" localSheetId="2">#REF!</definedName>
    <definedName name="samplegrid" localSheetId="4">#REF!</definedName>
    <definedName name="samplegrid" localSheetId="5">#REF!</definedName>
    <definedName name="samplegrid" localSheetId="6">#REF!</definedName>
    <definedName name="samplegrid">#REF!</definedName>
    <definedName name="scenario">#REF!</definedName>
    <definedName name="sd">#REF!</definedName>
    <definedName name="sdf" localSheetId="1">#REF!</definedName>
    <definedName name="sdf" localSheetId="2">#REF!</definedName>
    <definedName name="sdf" localSheetId="4">#REF!</definedName>
    <definedName name="sdf" localSheetId="5">#REF!</definedName>
    <definedName name="sdf" localSheetId="6">#REF!</definedName>
    <definedName name="sdf">#REF!</definedName>
    <definedName name="sdfgsd" localSheetId="1" hidden="1">{"first_quarter",#N/A,FALSE,"P&amp;L";"second_quarter",#N/A,FALSE,"P&amp;L";"third_quarter",#N/A,FALSE,"P&amp;L";"fourth_quarter",#N/A,FALSE,"P&amp;L"}</definedName>
    <definedName name="sdfgsd" localSheetId="2" hidden="1">{"first_quarter",#N/A,FALSE,"P&amp;L";"second_quarter",#N/A,FALSE,"P&amp;L";"third_quarter",#N/A,FALSE,"P&amp;L";"fourth_quarter",#N/A,FALSE,"P&amp;L"}</definedName>
    <definedName name="sdfgsd" hidden="1">{"first_quarter",#N/A,FALSE,"P&amp;L";"second_quarter",#N/A,FALSE,"P&amp;L";"third_quarter",#N/A,FALSE,"P&amp;L";"fourth_quarter",#N/A,FALSE,"P&amp;L"}</definedName>
    <definedName name="sdfsdf" localSheetId="1" hidden="1">#REF!,#REF!</definedName>
    <definedName name="sdfsdf" localSheetId="2" hidden="1">#REF!,#REF!</definedName>
    <definedName name="sdfsdf" localSheetId="4" hidden="1">#REF!,#REF!</definedName>
    <definedName name="sdfsdf" localSheetId="5" hidden="1">#REF!,#REF!</definedName>
    <definedName name="sdfsdf" localSheetId="6" hidden="1">#REF!,#REF!</definedName>
    <definedName name="sdfsdf" hidden="1">#REF!,#REF!</definedName>
    <definedName name="sdg" localSheetId="1" hidden="1">{"FIRST_HALF",#N/A,FALSE,"P&amp;L";"FULL_YEAR",#N/A,FALSE,"P&amp;L";"YTD_THIRD QTR",#N/A,FALSE,"P&amp;L"}</definedName>
    <definedName name="sdg" localSheetId="2" hidden="1">{"FIRST_HALF",#N/A,FALSE,"P&amp;L";"FULL_YEAR",#N/A,FALSE,"P&amp;L";"YTD_THIRD QTR",#N/A,FALSE,"P&amp;L"}</definedName>
    <definedName name="sdg" hidden="1">{"FIRST_HALF",#N/A,FALSE,"P&amp;L";"FULL_YEAR",#N/A,FALSE,"P&amp;L";"YTD_THIRD QTR",#N/A,FALSE,"P&amp;L"}</definedName>
    <definedName name="section">#REF!</definedName>
    <definedName name="SEK_XR" localSheetId="1">#REF!</definedName>
    <definedName name="SEK_XR" localSheetId="2">#REF!</definedName>
    <definedName name="SEK_XR" localSheetId="4">#REF!</definedName>
    <definedName name="SEK_XR" localSheetId="5">#REF!</definedName>
    <definedName name="SEK_XR" localSheetId="6">#REF!</definedName>
    <definedName name="SEK_XR">#REF!</definedName>
    <definedName name="sereer" localSheetId="1">#REF!</definedName>
    <definedName name="sereer" localSheetId="2">#REF!</definedName>
    <definedName name="sereer" localSheetId="4">#REF!</definedName>
    <definedName name="sereer" localSheetId="5">#REF!</definedName>
    <definedName name="sereer" localSheetId="6">#REF!</definedName>
    <definedName name="sereer">#REF!</definedName>
    <definedName name="sererers" localSheetId="1">#REF!</definedName>
    <definedName name="sererers" localSheetId="2">#REF!</definedName>
    <definedName name="sererers" localSheetId="4">#REF!</definedName>
    <definedName name="sererers" localSheetId="5">#REF!</definedName>
    <definedName name="sererers" localSheetId="6">#REF!</definedName>
    <definedName name="sererers">#REF!</definedName>
    <definedName name="sev" localSheetId="1">#REF!</definedName>
    <definedName name="sev" localSheetId="2">#REF!</definedName>
    <definedName name="sev" localSheetId="4">#REF!</definedName>
    <definedName name="sev" localSheetId="5">#REF!</definedName>
    <definedName name="sev" localSheetId="6">#REF!</definedName>
    <definedName name="sev">#REF!</definedName>
    <definedName name="sgsdfg" localSheetId="1" hidden="1">{"FIRST_HALF",#N/A,FALSE,"P&amp;L";"FULL_YEAR",#N/A,FALSE,"P&amp;L";"YTD_THIRD QTR",#N/A,FALSE,"P&amp;L"}</definedName>
    <definedName name="sgsdfg" localSheetId="2" hidden="1">{"FIRST_HALF",#N/A,FALSE,"P&amp;L";"FULL_YEAR",#N/A,FALSE,"P&amp;L";"YTD_THIRD QTR",#N/A,FALSE,"P&amp;L"}</definedName>
    <definedName name="sgsdfg" hidden="1">{"FIRST_HALF",#N/A,FALSE,"P&amp;L";"FULL_YEAR",#N/A,FALSE,"P&amp;L";"YTD_THIRD QTR",#N/A,FALSE,"P&amp;L"}</definedName>
    <definedName name="SharesOut" localSheetId="1">#REF!</definedName>
    <definedName name="SharesOut" localSheetId="2">#REF!</definedName>
    <definedName name="SharesOut" localSheetId="4">#REF!</definedName>
    <definedName name="SharesOut" localSheetId="5">#REF!</definedName>
    <definedName name="SharesOut" localSheetId="6">#REF!</definedName>
    <definedName name="SharesOut">#REF!</definedName>
    <definedName name="Sharesout3" localSheetId="1">#REF!</definedName>
    <definedName name="Sharesout3" localSheetId="2">#REF!</definedName>
    <definedName name="Sharesout3" localSheetId="4">#REF!</definedName>
    <definedName name="Sharesout3" localSheetId="5">#REF!</definedName>
    <definedName name="Sharesout3" localSheetId="6">#REF!</definedName>
    <definedName name="Sharesout3">#REF!</definedName>
    <definedName name="sr" localSheetId="1" hidden="1">{"first_quarter",#N/A,FALSE,"P&amp;L";"second_quarter",#N/A,FALSE,"P&amp;L";"third_quarter",#N/A,FALSE,"P&amp;L";"fourth_quarter",#N/A,FALSE,"P&amp;L"}</definedName>
    <definedName name="sr" localSheetId="2" hidden="1">{"first_quarter",#N/A,FALSE,"P&amp;L";"second_quarter",#N/A,FALSE,"P&amp;L";"third_quarter",#N/A,FALSE,"P&amp;L";"fourth_quarter",#N/A,FALSE,"P&amp;L"}</definedName>
    <definedName name="sr" hidden="1">{"first_quarter",#N/A,FALSE,"P&amp;L";"second_quarter",#N/A,FALSE,"P&amp;L";"third_quarter",#N/A,FALSE,"P&amp;L";"fourth_quarter",#N/A,FALSE,"P&amp;L"}</definedName>
    <definedName name="srti" localSheetId="1" hidden="1">{"first_quarter",#N/A,FALSE,"P&amp;L";"second_quarter",#N/A,FALSE,"P&amp;L";"third_quarter",#N/A,FALSE,"P&amp;L";"fourth_quarter",#N/A,FALSE,"P&amp;L"}</definedName>
    <definedName name="srti" localSheetId="2" hidden="1">{"first_quarter",#N/A,FALSE,"P&amp;L";"second_quarter",#N/A,FALSE,"P&amp;L";"third_quarter",#N/A,FALSE,"P&amp;L";"fourth_quarter",#N/A,FALSE,"P&amp;L"}</definedName>
    <definedName name="srti" hidden="1">{"first_quarter",#N/A,FALSE,"P&amp;L";"second_quarter",#N/A,FALSE,"P&amp;L";"third_quarter",#N/A,FALSE,"P&amp;L";"fourth_quarter",#N/A,FALSE,"P&amp;L"}</definedName>
    <definedName name="ss">#REF!</definedName>
    <definedName name="ssdd" localSheetId="1">#REF!</definedName>
    <definedName name="ssdd" localSheetId="2">#REF!</definedName>
    <definedName name="ssdd" localSheetId="4">#REF!</definedName>
    <definedName name="ssdd" localSheetId="5">#REF!</definedName>
    <definedName name="ssdd" localSheetId="6">#REF!</definedName>
    <definedName name="ssdd">#REF!</definedName>
    <definedName name="ssddd" localSheetId="1">#REF!</definedName>
    <definedName name="ssddd" localSheetId="2">#REF!</definedName>
    <definedName name="ssddd" localSheetId="4">#REF!</definedName>
    <definedName name="ssddd" localSheetId="5">#REF!</definedName>
    <definedName name="ssddd" localSheetId="6">#REF!</definedName>
    <definedName name="ssddd">#REF!</definedName>
    <definedName name="ssss">#REF!</definedName>
    <definedName name="staff" localSheetId="1">#REF!</definedName>
    <definedName name="staff" localSheetId="2">#REF!</definedName>
    <definedName name="staff" localSheetId="4">#REF!</definedName>
    <definedName name="staff" localSheetId="5">#REF!</definedName>
    <definedName name="staff" localSheetId="6">#REF!</definedName>
    <definedName name="staff">#REF!</definedName>
    <definedName name="stub">#REF!</definedName>
    <definedName name="stub_months">#REF!</definedName>
    <definedName name="stub_period">#REF!</definedName>
    <definedName name="sw" localSheetId="1">#REF!</definedName>
    <definedName name="sw" localSheetId="2">#REF!</definedName>
    <definedName name="sw" localSheetId="4">#REF!</definedName>
    <definedName name="sw" localSheetId="5">#REF!</definedName>
    <definedName name="sw" localSheetId="6">#REF!</definedName>
    <definedName name="sw">#REF!</definedName>
    <definedName name="t">#REF!</definedName>
    <definedName name="target_name">#REF!</definedName>
    <definedName name="targetprice" localSheetId="1">#REF!</definedName>
    <definedName name="targetprice" localSheetId="2">#REF!</definedName>
    <definedName name="targetprice" localSheetId="4">#REF!</definedName>
    <definedName name="targetprice" localSheetId="5">#REF!</definedName>
    <definedName name="targetprice" localSheetId="6">#REF!</definedName>
    <definedName name="targetprice">#REF!</definedName>
    <definedName name="Tax" localSheetId="1">#REF!</definedName>
    <definedName name="Tax" localSheetId="2">#REF!</definedName>
    <definedName name="Tax" localSheetId="4">#REF!</definedName>
    <definedName name="Tax" localSheetId="5">#REF!</definedName>
    <definedName name="Tax" localSheetId="6">#REF!</definedName>
    <definedName name="Tax">#REF!</definedName>
    <definedName name="taxfcst3" localSheetId="1">#REF!</definedName>
    <definedName name="taxfcst3" localSheetId="2">#REF!</definedName>
    <definedName name="taxfcst3" localSheetId="4">#REF!</definedName>
    <definedName name="taxfcst3" localSheetId="5">#REF!</definedName>
    <definedName name="taxfcst3" localSheetId="6">#REF!</definedName>
    <definedName name="taxfcst3">#REF!</definedName>
    <definedName name="taxfcts3" localSheetId="1">#REF!</definedName>
    <definedName name="taxfcts3" localSheetId="2">#REF!</definedName>
    <definedName name="taxfcts3" localSheetId="4">#REF!</definedName>
    <definedName name="taxfcts3" localSheetId="5">#REF!</definedName>
    <definedName name="taxfcts3" localSheetId="6">#REF!</definedName>
    <definedName name="taxfcts3">#REF!</definedName>
    <definedName name="taxrate">#REF!</definedName>
    <definedName name="taxrate_2">#REF!</definedName>
    <definedName name="tefffff" localSheetId="1" hidden="1">{"first_quarter",#N/A,FALSE,"P&amp;L";"second_quarter",#N/A,FALSE,"P&amp;L";"third_quarter",#N/A,FALSE,"P&amp;L";"fourth_quarter",#N/A,FALSE,"P&amp;L"}</definedName>
    <definedName name="tefffff" localSheetId="2" hidden="1">{"first_quarter",#N/A,FALSE,"P&amp;L";"second_quarter",#N/A,FALSE,"P&amp;L";"third_quarter",#N/A,FALSE,"P&amp;L";"fourth_quarter",#N/A,FALSE,"P&amp;L"}</definedName>
    <definedName name="tefffff" hidden="1">{"first_quarter",#N/A,FALSE,"P&amp;L";"second_quarter",#N/A,FALSE,"P&amp;L";"third_quarter",#N/A,FALSE,"P&amp;L";"fourth_quarter",#N/A,FALSE,"P&amp;L"}</definedName>
    <definedName name="temptktk" localSheetId="1" hidden="1">{#N/A,#N/A,FALSE,"2000"}</definedName>
    <definedName name="temptktk" localSheetId="2" hidden="1">{#N/A,#N/A,FALSE,"2000"}</definedName>
    <definedName name="temptktk" hidden="1">{#N/A,#N/A,FALSE,"2000"}</definedName>
    <definedName name="test" localSheetId="1" hidden="1">{"first_quarter",#N/A,FALSE,"P&amp;L";"second_quarter",#N/A,FALSE,"P&amp;L";"third_quarter",#N/A,FALSE,"P&amp;L";"fourth_quarter",#N/A,FALSE,"P&amp;L"}</definedName>
    <definedName name="test" localSheetId="2" hidden="1">{"first_quarter",#N/A,FALSE,"P&amp;L";"second_quarter",#N/A,FALSE,"P&amp;L";"third_quarter",#N/A,FALSE,"P&amp;L";"fourth_quarter",#N/A,FALSE,"P&amp;L"}</definedName>
    <definedName name="test" hidden="1">{"first_quarter",#N/A,FALSE,"P&amp;L";"second_quarter",#N/A,FALSE,"P&amp;L";"third_quarter",#N/A,FALSE,"P&amp;L";"fourth_quarter",#N/A,FALSE,"P&amp;L"}</definedName>
    <definedName name="tg">#REF!</definedName>
    <definedName name="thomas_cash">#REF!</definedName>
    <definedName name="thomas_nwc">#REF!</definedName>
    <definedName name="thomas_prop">#REF!</definedName>
    <definedName name="time">#REF!</definedName>
    <definedName name="Timeline">#REF!</definedName>
    <definedName name="toggle">#REF!</definedName>
    <definedName name="total_assets">#REF!</definedName>
    <definedName name="tr">#REF!</definedName>
    <definedName name="Tradecharge" localSheetId="1">#REF!</definedName>
    <definedName name="Tradecharge" localSheetId="2">#REF!</definedName>
    <definedName name="Tradecharge" localSheetId="4">#REF!</definedName>
    <definedName name="Tradecharge" localSheetId="5">#REF!</definedName>
    <definedName name="Tradecharge" localSheetId="6">#REF!</definedName>
    <definedName name="Tradecharge">#REF!</definedName>
    <definedName name="TRADEMARK" localSheetId="1">#REF!</definedName>
    <definedName name="TRADEMARK" localSheetId="2">#REF!</definedName>
    <definedName name="TRADEMARK" localSheetId="4">#REF!</definedName>
    <definedName name="TRADEMARK" localSheetId="5">#REF!</definedName>
    <definedName name="TRADEMARK" localSheetId="6">#REF!</definedName>
    <definedName name="TRADEMARK">#REF!</definedName>
    <definedName name="trademark_discrate">#REF!</definedName>
    <definedName name="trademark_exhibit_letter">#REF!</definedName>
    <definedName name="trademark_growthrate">#REF!</definedName>
    <definedName name="trademark_high" localSheetId="1">#REF!</definedName>
    <definedName name="trademark_high" localSheetId="2">#REF!</definedName>
    <definedName name="trademark_high" localSheetId="4">#REF!</definedName>
    <definedName name="trademark_high" localSheetId="5">#REF!</definedName>
    <definedName name="trademark_high" localSheetId="6">#REF!</definedName>
    <definedName name="trademark_high">#REF!</definedName>
    <definedName name="trademark_low" localSheetId="1">#REF!</definedName>
    <definedName name="trademark_low" localSheetId="2">#REF!</definedName>
    <definedName name="trademark_low" localSheetId="4">#REF!</definedName>
    <definedName name="trademark_low" localSheetId="5">#REF!</definedName>
    <definedName name="trademark_low" localSheetId="6">#REF!</definedName>
    <definedName name="trademark_low">#REF!</definedName>
    <definedName name="trademark_royalty">#REF!</definedName>
    <definedName name="trademark_taxrate" localSheetId="1">#REF!</definedName>
    <definedName name="trademark_taxrate" localSheetId="2">#REF!</definedName>
    <definedName name="trademark_taxrate" localSheetId="4">#REF!</definedName>
    <definedName name="trademark_taxrate" localSheetId="5">#REF!</definedName>
    <definedName name="trademark_taxrate" localSheetId="6">#REF!</definedName>
    <definedName name="trademark_taxrate">#REF!</definedName>
    <definedName name="trademark_toggle" localSheetId="1">#REF!</definedName>
    <definedName name="trademark_toggle" localSheetId="2">#REF!</definedName>
    <definedName name="trademark_toggle" localSheetId="4">#REF!</definedName>
    <definedName name="trademark_toggle" localSheetId="5">#REF!</definedName>
    <definedName name="trademark_toggle" localSheetId="6">#REF!</definedName>
    <definedName name="trademark_toggle">#REF!</definedName>
    <definedName name="trademark_toggle2" localSheetId="1">#REF!</definedName>
    <definedName name="trademark_toggle2" localSheetId="2">#REF!</definedName>
    <definedName name="trademark_toggle2" localSheetId="4">#REF!</definedName>
    <definedName name="trademark_toggle2" localSheetId="5">#REF!</definedName>
    <definedName name="trademark_toggle2" localSheetId="6">#REF!</definedName>
    <definedName name="trademark_toggle2">#REF!</definedName>
    <definedName name="trademark_toggle3" localSheetId="1">#REF!</definedName>
    <definedName name="trademark_toggle3" localSheetId="2">#REF!</definedName>
    <definedName name="trademark_toggle3" localSheetId="4">#REF!</definedName>
    <definedName name="trademark_toggle3" localSheetId="5">#REF!</definedName>
    <definedName name="trademark_toggle3" localSheetId="6">#REF!</definedName>
    <definedName name="trademark_toggle3">#REF!</definedName>
    <definedName name="trademark_tradename" localSheetId="1">#REF!</definedName>
    <definedName name="trademark_tradename" localSheetId="2">#REF!</definedName>
    <definedName name="trademark_tradename" localSheetId="4">#REF!</definedName>
    <definedName name="trademark_tradename" localSheetId="5">#REF!</definedName>
    <definedName name="trademark_tradename" localSheetId="6">#REF!</definedName>
    <definedName name="trademark_tradename">#REF!</definedName>
    <definedName name="trademark_value" localSheetId="1">#REF!</definedName>
    <definedName name="trademark_value" localSheetId="2">#REF!</definedName>
    <definedName name="trademark_value" localSheetId="4">#REF!</definedName>
    <definedName name="trademark_value" localSheetId="5">#REF!</definedName>
    <definedName name="trademark_value" localSheetId="6">#REF!</definedName>
    <definedName name="trademark_value">#REF!</definedName>
    <definedName name="tt">#REF!</definedName>
    <definedName name="tthht" localSheetId="1">#REF!</definedName>
    <definedName name="tthht" localSheetId="2">#REF!</definedName>
    <definedName name="tthht" localSheetId="4">#REF!</definedName>
    <definedName name="tthht" localSheetId="5">#REF!</definedName>
    <definedName name="tthht" localSheetId="6">#REF!</definedName>
    <definedName name="tthht">#REF!</definedName>
    <definedName name="ttrg">9512</definedName>
    <definedName name="ttt">#REF!</definedName>
    <definedName name="tttt">#REF!</definedName>
    <definedName name="tv" localSheetId="1">#REF!</definedName>
    <definedName name="tv" localSheetId="2">#REF!</definedName>
    <definedName name="tv" localSheetId="4">#REF!</definedName>
    <definedName name="tv" localSheetId="5">#REF!</definedName>
    <definedName name="tv" localSheetId="6">#REF!</definedName>
    <definedName name="tv">#REF!</definedName>
    <definedName name="ty" localSheetId="1" hidden="1">{"first_quarter",#N/A,FALSE,"P&amp;L";"second_quarter",#N/A,FALSE,"P&amp;L";"third_quarter",#N/A,FALSE,"P&amp;L";"fourth_quarter",#N/A,FALSE,"P&amp;L"}</definedName>
    <definedName name="ty" localSheetId="2" hidden="1">{"first_quarter",#N/A,FALSE,"P&amp;L";"second_quarter",#N/A,FALSE,"P&amp;L";"third_quarter",#N/A,FALSE,"P&amp;L";"fourth_quarter",#N/A,FALSE,"P&amp;L"}</definedName>
    <definedName name="ty" hidden="1">{"first_quarter",#N/A,FALSE,"P&amp;L";"second_quarter",#N/A,FALSE,"P&amp;L";"third_quarter",#N/A,FALSE,"P&amp;L";"fourth_quarter",#N/A,FALSE,"P&amp;L"}</definedName>
    <definedName name="tygjutyu" localSheetId="1" hidden="1">{"first_quarter",#N/A,FALSE,"P&amp;L";"second_quarter",#N/A,FALSE,"P&amp;L";"third_quarter",#N/A,FALSE,"P&amp;L";"fourth_quarter",#N/A,FALSE,"P&amp;L"}</definedName>
    <definedName name="tygjutyu" localSheetId="2" hidden="1">{"first_quarter",#N/A,FALSE,"P&amp;L";"second_quarter",#N/A,FALSE,"P&amp;L";"third_quarter",#N/A,FALSE,"P&amp;L";"fourth_quarter",#N/A,FALSE,"P&amp;L"}</definedName>
    <definedName name="tygjutyu" hidden="1">{"first_quarter",#N/A,FALSE,"P&amp;L";"second_quarter",#N/A,FALSE,"P&amp;L";"third_quarter",#N/A,FALSE,"P&amp;L";"fourth_quarter",#N/A,FALSE,"P&amp;L"}</definedName>
    <definedName name="tyu" localSheetId="1" hidden="1">{"FULL_YEAR",#N/A,FALSE,"P&amp;L"}</definedName>
    <definedName name="tyu" localSheetId="2" hidden="1">{"FULL_YEAR",#N/A,FALSE,"P&amp;L"}</definedName>
    <definedName name="tyu" hidden="1">{"FULL_YEAR",#N/A,FALSE,"P&amp;L"}</definedName>
    <definedName name="tyy" localSheetId="1">#REF!</definedName>
    <definedName name="tyy" localSheetId="2">#REF!</definedName>
    <definedName name="tyy" localSheetId="4">#REF!</definedName>
    <definedName name="tyy" localSheetId="5">#REF!</definedName>
    <definedName name="tyy" localSheetId="6">#REF!</definedName>
    <definedName name="tyy">#REF!</definedName>
    <definedName name="u">#REF!</definedName>
    <definedName name="uj">#REF!</definedName>
    <definedName name="union" localSheetId="1">#REF!</definedName>
    <definedName name="union" localSheetId="2">#REF!</definedName>
    <definedName name="union" localSheetId="4">#REF!</definedName>
    <definedName name="union" localSheetId="5">#REF!</definedName>
    <definedName name="union" localSheetId="6">#REF!</definedName>
    <definedName name="union">#REF!</definedName>
    <definedName name="ut">#REF!</definedName>
    <definedName name="uu">#REF!</definedName>
    <definedName name="uuu">#REF!</definedName>
    <definedName name="uuuu">#REF!</definedName>
    <definedName name="uuyy" localSheetId="1">#REF!</definedName>
    <definedName name="uuyy" localSheetId="2">#REF!</definedName>
    <definedName name="uuyy" localSheetId="4">#REF!</definedName>
    <definedName name="uuyy" localSheetId="5">#REF!</definedName>
    <definedName name="uuyy" localSheetId="6">#REF!</definedName>
    <definedName name="uuyy">#REF!</definedName>
    <definedName name="uyy" localSheetId="1">#REF!</definedName>
    <definedName name="uyy" localSheetId="2">#REF!</definedName>
    <definedName name="uyy" localSheetId="4">#REF!</definedName>
    <definedName name="uyy" localSheetId="5">#REF!</definedName>
    <definedName name="uyy" localSheetId="6">#REF!</definedName>
    <definedName name="uyy">#REF!</definedName>
    <definedName name="VAR" localSheetId="1">#REF!</definedName>
    <definedName name="VAR" localSheetId="2">#REF!</definedName>
    <definedName name="VAR" localSheetId="4">#REF!</definedName>
    <definedName name="VAR" localSheetId="5">#REF!</definedName>
    <definedName name="VAR" localSheetId="6">#REF!</definedName>
    <definedName name="VAR">#REF!</definedName>
    <definedName name="vb" localSheetId="1" hidden="1">{"FULL_YEAR",#N/A,FALSE,"P&amp;L"}</definedName>
    <definedName name="vb" localSheetId="2" hidden="1">{"FULL_YEAR",#N/A,FALSE,"P&amp;L"}</definedName>
    <definedName name="vb" hidden="1">{"FULL_YEAR",#N/A,FALSE,"P&amp;L"}</definedName>
    <definedName name="vbb" localSheetId="1">#REF!</definedName>
    <definedName name="vbb" localSheetId="2">#REF!</definedName>
    <definedName name="vbb" localSheetId="4">#REF!</definedName>
    <definedName name="vbb" localSheetId="5">#REF!</definedName>
    <definedName name="vbb" localSheetId="6">#REF!</definedName>
    <definedName name="vbb">#REF!</definedName>
    <definedName name="vbbv" localSheetId="1">#REF!</definedName>
    <definedName name="vbbv" localSheetId="2">#REF!</definedName>
    <definedName name="vbbv" localSheetId="4">#REF!</definedName>
    <definedName name="vbbv" localSheetId="5">#REF!</definedName>
    <definedName name="vbbv" localSheetId="6">#REF!</definedName>
    <definedName name="vbbv">#REF!</definedName>
    <definedName name="vbmbnm" localSheetId="1" hidden="1">{"first_quarter",#N/A,FALSE,"P&amp;L";"second_quarter",#N/A,FALSE,"P&amp;L";"third_quarter",#N/A,FALSE,"P&amp;L";"fourth_quarter",#N/A,FALSE,"P&amp;L"}</definedName>
    <definedName name="vbmbnm" localSheetId="2" hidden="1">{"first_quarter",#N/A,FALSE,"P&amp;L";"second_quarter",#N/A,FALSE,"P&amp;L";"third_quarter",#N/A,FALSE,"P&amp;L";"fourth_quarter",#N/A,FALSE,"P&amp;L"}</definedName>
    <definedName name="vbmbnm" hidden="1">{"first_quarter",#N/A,FALSE,"P&amp;L";"second_quarter",#N/A,FALSE,"P&amp;L";"third_quarter",#N/A,FALSE,"P&amp;L";"fourth_quarter",#N/A,FALSE,"P&amp;L"}</definedName>
    <definedName name="vbnmbv" localSheetId="1" hidden="1">{"first_quarter",#N/A,FALSE,"P&amp;L";"second_quarter",#N/A,FALSE,"P&amp;L";"third_quarter",#N/A,FALSE,"P&amp;L";"fourth_quarter",#N/A,FALSE,"P&amp;L"}</definedName>
    <definedName name="vbnmbv" localSheetId="2" hidden="1">{"first_quarter",#N/A,FALSE,"P&amp;L";"second_quarter",#N/A,FALSE,"P&amp;L";"third_quarter",#N/A,FALSE,"P&amp;L";"fourth_quarter",#N/A,FALSE,"P&amp;L"}</definedName>
    <definedName name="vbnmbv" hidden="1">{"first_quarter",#N/A,FALSE,"P&amp;L";"second_quarter",#N/A,FALSE,"P&amp;L";"third_quarter",#N/A,FALSE,"P&amp;L";"fourth_quarter",#N/A,FALSE,"P&amp;L"}</definedName>
    <definedName name="vbnmbvm" localSheetId="1" hidden="1">{"FIRST_HALF",#N/A,FALSE,"P&amp;L";"FULL_YEAR",#N/A,FALSE,"P&amp;L";"YTD_THIRD QTR",#N/A,FALSE,"P&amp;L"}</definedName>
    <definedName name="vbnmbvm" localSheetId="2" hidden="1">{"FIRST_HALF",#N/A,FALSE,"P&amp;L";"FULL_YEAR",#N/A,FALSE,"P&amp;L";"YTD_THIRD QTR",#N/A,FALSE,"P&amp;L"}</definedName>
    <definedName name="vbnmbvm" hidden="1">{"FIRST_HALF",#N/A,FALSE,"P&amp;L";"FULL_YEAR",#N/A,FALSE,"P&amp;L";"YTD_THIRD QTR",#N/A,FALSE,"P&amp;L"}</definedName>
    <definedName name="vbnvn" localSheetId="1">#REF!</definedName>
    <definedName name="vbnvn" localSheetId="2">#REF!</definedName>
    <definedName name="vbnvn" localSheetId="4">#REF!</definedName>
    <definedName name="vbnvn" localSheetId="5">#REF!</definedName>
    <definedName name="vbnvn" localSheetId="6">#REF!</definedName>
    <definedName name="vbnvn">#REF!</definedName>
    <definedName name="vbvbv" localSheetId="1">#REF!</definedName>
    <definedName name="vbvbv" localSheetId="2">#REF!</definedName>
    <definedName name="vbvbv" localSheetId="4">#REF!</definedName>
    <definedName name="vbvbv" localSheetId="5">#REF!</definedName>
    <definedName name="vbvbv" localSheetId="6">#REF!</definedName>
    <definedName name="vbvbv">#REF!</definedName>
    <definedName name="vcplan">#REF!</definedName>
    <definedName name="vdate">#REF!</definedName>
    <definedName name="vgk" localSheetId="1" hidden="1">{"first_quarter",#N/A,FALSE,"P&amp;L";"second_quarter",#N/A,FALSE,"P&amp;L";"third_quarter",#N/A,FALSE,"P&amp;L";"fourth_quarter",#N/A,FALSE,"P&amp;L"}</definedName>
    <definedName name="vgk" localSheetId="2" hidden="1">{"first_quarter",#N/A,FALSE,"P&amp;L";"second_quarter",#N/A,FALSE,"P&amp;L";"third_quarter",#N/A,FALSE,"P&amp;L";"fourth_quarter",#N/A,FALSE,"P&amp;L"}</definedName>
    <definedName name="vgk" hidden="1">{"first_quarter",#N/A,FALSE,"P&amp;L";"second_quarter",#N/A,FALSE,"P&amp;L";"third_quarter",#N/A,FALSE,"P&amp;L";"fourth_quarter",#N/A,FALSE,"P&amp;L"}</definedName>
    <definedName name="vmbnm" localSheetId="1" hidden="1">{"first_quarter",#N/A,FALSE,"P&amp;L";"second_quarter",#N/A,FALSE,"P&amp;L";"third_quarter",#N/A,FALSE,"P&amp;L";"fourth_quarter",#N/A,FALSE,"P&amp;L"}</definedName>
    <definedName name="vmbnm" localSheetId="2" hidden="1">{"first_quarter",#N/A,FALSE,"P&amp;L";"second_quarter",#N/A,FALSE,"P&amp;L";"third_quarter",#N/A,FALSE,"P&amp;L";"fourth_quarter",#N/A,FALSE,"P&amp;L"}</definedName>
    <definedName name="vmbnm" hidden="1">{"first_quarter",#N/A,FALSE,"P&amp;L";"second_quarter",#N/A,FALSE,"P&amp;L";"third_quarter",#N/A,FALSE,"P&amp;L";"fourth_quarter",#N/A,FALSE,"P&amp;L"}</definedName>
    <definedName name="vmvbm" localSheetId="1" hidden="1">{"FIRST_HALF",#N/A,FALSE,"P&amp;L";"FULL_YEAR",#N/A,FALSE,"P&amp;L";"YTD_THIRD QTR",#N/A,FALSE,"P&amp;L"}</definedName>
    <definedName name="vmvbm" localSheetId="2" hidden="1">{"FIRST_HALF",#N/A,FALSE,"P&amp;L";"FULL_YEAR",#N/A,FALSE,"P&amp;L";"YTD_THIRD QTR",#N/A,FALSE,"P&amp;L"}</definedName>
    <definedName name="vmvbm" hidden="1">{"FIRST_HALF",#N/A,FALSE,"P&amp;L";"FULL_YEAR",#N/A,FALSE,"P&amp;L";"YTD_THIRD QTR",#N/A,FALSE,"P&amp;L"}</definedName>
    <definedName name="vnm" localSheetId="1" hidden="1">{"DETAIL",#N/A,FALSE,"P&amp;L"}</definedName>
    <definedName name="vnm" localSheetId="2" hidden="1">{"DETAIL",#N/A,FALSE,"P&amp;L"}</definedName>
    <definedName name="vnm" hidden="1">{"DETAIL",#N/A,FALSE,"P&amp;L"}</definedName>
    <definedName name="vnmbnm" localSheetId="1" hidden="1">{"first_quarter",#N/A,FALSE,"P&amp;L";"second_quarter",#N/A,FALSE,"P&amp;L";"third_quarter",#N/A,FALSE,"P&amp;L";"fourth_quarter",#N/A,FALSE,"P&amp;L"}</definedName>
    <definedName name="vnmbnm" localSheetId="2" hidden="1">{"first_quarter",#N/A,FALSE,"P&amp;L";"second_quarter",#N/A,FALSE,"P&amp;L";"third_quarter",#N/A,FALSE,"P&amp;L";"fourth_quarter",#N/A,FALSE,"P&amp;L"}</definedName>
    <definedName name="vnmbnm" hidden="1">{"first_quarter",#N/A,FALSE,"P&amp;L";"second_quarter",#N/A,FALSE,"P&amp;L";"third_quarter",#N/A,FALSE,"P&amp;L";"fourth_quarter",#N/A,FALSE,"P&amp;L"}</definedName>
    <definedName name="vnnb" localSheetId="1">#REF!</definedName>
    <definedName name="vnnb" localSheetId="2">#REF!</definedName>
    <definedName name="vnnb" localSheetId="4">#REF!</definedName>
    <definedName name="vnnb" localSheetId="5">#REF!</definedName>
    <definedName name="vnnb" localSheetId="6">#REF!</definedName>
    <definedName name="vnnb">#REF!</definedName>
    <definedName name="VsFcst">#REF!</definedName>
    <definedName name="vv" localSheetId="1">#REF!</definedName>
    <definedName name="vv" localSheetId="2">#REF!</definedName>
    <definedName name="vv" localSheetId="4">#REF!</definedName>
    <definedName name="vv" localSheetId="5">#REF!</definedName>
    <definedName name="vv" localSheetId="6">#REF!</definedName>
    <definedName name="vv">#REF!</definedName>
    <definedName name="vvvvv">#REF!</definedName>
    <definedName name="vxcv" localSheetId="1" hidden="1">{"first_quarter",#N/A,FALSE,"P&amp;L";"second_quarter",#N/A,FALSE,"P&amp;L";"third_quarter",#N/A,FALSE,"P&amp;L";"fourth_quarter",#N/A,FALSE,"P&amp;L"}</definedName>
    <definedName name="vxcv" localSheetId="2" hidden="1">{"first_quarter",#N/A,FALSE,"P&amp;L";"second_quarter",#N/A,FALSE,"P&amp;L";"third_quarter",#N/A,FALSE,"P&amp;L";"fourth_quarter",#N/A,FALSE,"P&amp;L"}</definedName>
    <definedName name="vxcv" hidden="1">{"first_quarter",#N/A,FALSE,"P&amp;L";"second_quarter",#N/A,FALSE,"P&amp;L";"third_quarter",#N/A,FALSE,"P&amp;L";"fourth_quarter",#N/A,FALSE,"P&amp;L"}</definedName>
    <definedName name="w">#REF!</definedName>
    <definedName name="wacc">#REF!</definedName>
    <definedName name="wacc_wara" localSheetId="1">#REF!</definedName>
    <definedName name="wacc_wara" localSheetId="2">#REF!</definedName>
    <definedName name="wacc_wara" localSheetId="4">#REF!</definedName>
    <definedName name="wacc_wara" localSheetId="5">#REF!</definedName>
    <definedName name="wacc_wara" localSheetId="6">#REF!</definedName>
    <definedName name="wacc_wara">#REF!</definedName>
    <definedName name="wara_rate">#REF!</definedName>
    <definedName name="wc" localSheetId="1">#REF!</definedName>
    <definedName name="wc" localSheetId="2">#REF!</definedName>
    <definedName name="wc" localSheetId="4">#REF!</definedName>
    <definedName name="wc" localSheetId="5">#REF!</definedName>
    <definedName name="wc" localSheetId="6">#REF!</definedName>
    <definedName name="wc">#REF!</definedName>
    <definedName name="we">#REF!</definedName>
    <definedName name="wee" localSheetId="1">#REF!</definedName>
    <definedName name="wee" localSheetId="2">#REF!</definedName>
    <definedName name="wee" localSheetId="4">#REF!</definedName>
    <definedName name="wee" localSheetId="5">#REF!</definedName>
    <definedName name="wee" localSheetId="6">#REF!</definedName>
    <definedName name="wee">#REF!</definedName>
    <definedName name="wef" localSheetId="1" hidden="1">{"first_quarter",#N/A,FALSE,"P&amp;L";"second_quarter",#N/A,FALSE,"P&amp;L";"third_quarter",#N/A,FALSE,"P&amp;L";"fourth_quarter",#N/A,FALSE,"P&amp;L"}</definedName>
    <definedName name="wef" localSheetId="2" hidden="1">{"first_quarter",#N/A,FALSE,"P&amp;L";"second_quarter",#N/A,FALSE,"P&amp;L";"third_quarter",#N/A,FALSE,"P&amp;L";"fourth_quarter",#N/A,FALSE,"P&amp;L"}</definedName>
    <definedName name="wef" hidden="1">{"first_quarter",#N/A,FALSE,"P&amp;L";"second_quarter",#N/A,FALSE,"P&amp;L";"third_quarter",#N/A,FALSE,"P&amp;L";"fourth_quarter",#N/A,FALSE,"P&amp;L"}</definedName>
    <definedName name="wert" localSheetId="1" hidden="1">{"FULL_YEAR",#N/A,FALSE,"P&amp;L"}</definedName>
    <definedName name="wert" localSheetId="2" hidden="1">{"FULL_YEAR",#N/A,FALSE,"P&amp;L"}</definedName>
    <definedName name="wert" hidden="1">{"FULL_YEAR",#N/A,FALSE,"P&amp;L"}</definedName>
    <definedName name="wet" localSheetId="1" hidden="1">{"DETAIL",#N/A,FALSE,"P&amp;L"}</definedName>
    <definedName name="wet" localSheetId="2" hidden="1">{"DETAIL",#N/A,FALSE,"P&amp;L"}</definedName>
    <definedName name="wet" hidden="1">{"DETAIL",#N/A,FALSE,"P&amp;L"}</definedName>
    <definedName name="workforce_discrate">#REF!</definedName>
    <definedName name="workforce_exhibit_letter">#REF!</definedName>
    <definedName name="workforce_value">#REF!</definedName>
    <definedName name="wq">#REF!</definedName>
    <definedName name="wrn.ALL." localSheetId="1" hidden="1">{#N/A,#N/A,FALSE,"INPUTS";#N/A,#N/A,FALSE,"PROFORMA BSHEET";#N/A,#N/A,FALSE,"COMBINED";#N/A,#N/A,FALSE,"ACQUIROR";#N/A,#N/A,FALSE,"TARGET 1";#N/A,#N/A,FALSE,"TARGET 2";#N/A,#N/A,FALSE,"HIGH YIELD";#N/A,#N/A,FALSE,"OVERFUND"}</definedName>
    <definedName name="wrn.ALL." localSheetId="2"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sumptions." localSheetId="1" hidden="1">{"assumptions1",#N/A,FALSE,"Valuation Analysis";"assumptions2",#N/A,FALSE,"Valuation Analysis"}</definedName>
    <definedName name="wrn.assumptions." localSheetId="2" hidden="1">{"assumptions1",#N/A,FALSE,"Valuation Analysis";"assumptions2",#N/A,FALSE,"Valuation Analysis"}</definedName>
    <definedName name="wrn.assumptions." hidden="1">{"assumptions1",#N/A,FALSE,"Valuation Analysis";"assumptions2",#N/A,FALSE,"Valuation Analysis"}</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hidden="1">{#N/A,#N/A,FALSE,"INPUTS";#N/A,#N/A,FALSE,"PROFORMA BSHEET";#N/A,#N/A,FALSE,"COMBINED";#N/A,#N/A,FALSE,"HIGH YIELD";#N/A,#N/A,FALSE,"COMB_GRAPHS"}</definedName>
    <definedName name="wrn.DETAIL." localSheetId="1" hidden="1">{"DETAIL",#N/A,FALSE,"P&amp;L"}</definedName>
    <definedName name="wrn.DETAIL." localSheetId="2" hidden="1">{"DETAIL",#N/A,FALSE,"P&amp;L"}</definedName>
    <definedName name="wrn.DETAIL." hidden="1">{"DETAIL",#N/A,FALSE,"P&amp;L"}</definedName>
    <definedName name="wrn.detail2" localSheetId="1" hidden="1">{"DETAIL",#N/A,FALSE,"P&amp;L"}</definedName>
    <definedName name="wrn.detail2" localSheetId="2" hidden="1">{"DETAIL",#N/A,FALSE,"P&amp;L"}</definedName>
    <definedName name="wrn.detail2" hidden="1">{"DETAIL",#N/A,FALSE,"P&amp;L"}</definedName>
    <definedName name="wrn.documentation." localSheetId="1" hidden="1">{"document1",#N/A,FALSE,"Documentation";"document2",#N/A,FALSE,"Documentation"}</definedName>
    <definedName name="wrn.documentation." localSheetId="2" hidden="1">{"document1",#N/A,FALSE,"Documentation";"document2",#N/A,FALSE,"Documentation"}</definedName>
    <definedName name="wrn.documentation." hidden="1">{"document1",#N/A,FALSE,"Documentation";"document2",#N/A,FALSE,"Documentation"}</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YEAR." localSheetId="1" hidden="1">{"FULL_YEAR",#N/A,FALSE,"P&amp;L"}</definedName>
    <definedName name="wrn.FULL._.YEAR." localSheetId="2" hidden="1">{"FULL_YEAR",#N/A,FALSE,"P&amp;L"}</definedName>
    <definedName name="wrn.FULL._.YEAR." hidden="1">{"FULL_YEAR",#N/A,FALSE,"P&amp;L"}</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hidden="1">{#N/A,#N/A,FALSE,"ACQ_GRAPHS";#N/A,#N/A,FALSE,"T_1 GRAPHS";#N/A,#N/A,FALSE,"T_2 GRAPHS";#N/A,#N/A,FALSE,"COMB_GRAPHS"}</definedName>
    <definedName name="wrn.Mark._.to._.Market." localSheetId="1" hidden="1">{#N/A,#N/A,FALSE,"2000"}</definedName>
    <definedName name="wrn.Mark._.to._.Market." localSheetId="2" hidden="1">{#N/A,#N/A,FALSE,"2000"}</definedName>
    <definedName name="wrn.Mark._.to._.Market." hidden="1">{#N/A,#N/A,FALSE,"2000"}</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hidden="1">{"vi1",#N/A,FALSE,"Financial Statements";"vi2",#N/A,FALSE,"Financial Statements";#N/A,#N/A,FALSE,"DCF"}</definedName>
    <definedName name="wrn.print._.all._.sheets." localSheetId="1" hidden="1">{"summary",#N/A,FALSE,"Valuation Analysis";"assumptions1",#N/A,FALSE,"Valuation Analysis";"assumptions2",#N/A,FALSE,"Valuation Analysis"}</definedName>
    <definedName name="wrn.print._.all._.sheets." localSheetId="2"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QUARTERS." localSheetId="1" hidden="1">{"first_quarter",#N/A,FALSE,"P&amp;L";"second_quarter",#N/A,FALSE,"P&amp;L";"third_quarter",#N/A,FALSE,"P&amp;L";"fourth_quarter",#N/A,FALSE,"P&amp;L"}</definedName>
    <definedName name="wrn.QUARTERS." localSheetId="2" hidden="1">{"first_quarter",#N/A,FALSE,"P&amp;L";"second_quarter",#N/A,FALSE,"P&amp;L";"third_quarter",#N/A,FALSE,"P&amp;L";"fourth_quarter",#N/A,FALSE,"P&amp;L"}</definedName>
    <definedName name="wrn.QUARTERS." hidden="1">{"first_quarter",#N/A,FALSE,"P&amp;L";"second_quarter",#N/A,FALSE,"P&amp;L";"third_quarter",#N/A,FALSE,"P&amp;L";"fourth_quarter",#N/A,FALSE,"P&amp;L"}</definedName>
    <definedName name="wrn.sample." localSheetId="1" hidden="1">{"sample",#N/A,FALSE,"Client Input Sheet"}</definedName>
    <definedName name="wrn.sample." localSheetId="2" hidden="1">{"sample",#N/A,FALSE,"Client Input Sheet"}</definedName>
    <definedName name="wrn.sample." hidden="1">{"sample",#N/A,FALSE,"Client Input Sheet"}</definedName>
    <definedName name="wrn.summary." localSheetId="1" hidden="1">{"summary",#N/A,FALSE,"Valuation Analysis"}</definedName>
    <definedName name="wrn.summary." localSheetId="2" hidden="1">{"summary",#N/A,FALSE,"Valuation Analysis"}</definedName>
    <definedName name="wrn.summary." hidden="1">{"summary",#N/A,FALSE,"Valuation Analysis"}</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YTD._.REPORTS." localSheetId="1" hidden="1">{"FIRST_HALF",#N/A,FALSE,"P&amp;L";"FULL_YEAR",#N/A,FALSE,"P&amp;L";"YTD_THIRD QTR",#N/A,FALSE,"P&amp;L"}</definedName>
    <definedName name="wrn.YTD._.REPORTS." localSheetId="2" hidden="1">{"FIRST_HALF",#N/A,FALSE,"P&amp;L";"FULL_YEAR",#N/A,FALSE,"P&amp;L";"YTD_THIRD QTR",#N/A,FALSE,"P&amp;L"}</definedName>
    <definedName name="wrn.YTD._.REPORTS." hidden="1">{"FIRST_HALF",#N/A,FALSE,"P&amp;L";"FULL_YEAR",#N/A,FALSE,"P&amp;L";"YTD_THIRD QTR",#N/A,FALSE,"P&amp;L"}</definedName>
    <definedName name="ww">#REF!</definedName>
    <definedName name="www">#REF!</definedName>
    <definedName name="xbcvb" localSheetId="1" hidden="1">{"FULL_YEAR",#N/A,FALSE,"P&amp;L"}</definedName>
    <definedName name="xbcvb" localSheetId="2" hidden="1">{"FULL_YEAR",#N/A,FALSE,"P&amp;L"}</definedName>
    <definedName name="xbcvb" hidden="1">{"FULL_YEAR",#N/A,FALSE,"P&amp;L"}</definedName>
    <definedName name="xc">#REF!</definedName>
    <definedName name="xcbcvb" localSheetId="1" hidden="1">{"first_quarter",#N/A,FALSE,"P&amp;L";"second_quarter",#N/A,FALSE,"P&amp;L";"third_quarter",#N/A,FALSE,"P&amp;L";"fourth_quarter",#N/A,FALSE,"P&amp;L"}</definedName>
    <definedName name="xcbcvb" localSheetId="2" hidden="1">{"first_quarter",#N/A,FALSE,"P&amp;L";"second_quarter",#N/A,FALSE,"P&amp;L";"third_quarter",#N/A,FALSE,"P&amp;L";"fourth_quarter",#N/A,FALSE,"P&amp;L"}</definedName>
    <definedName name="xcbcvb" hidden="1">{"first_quarter",#N/A,FALSE,"P&amp;L";"second_quarter",#N/A,FALSE,"P&amp;L";"third_quarter",#N/A,FALSE,"P&amp;L";"fourth_quarter",#N/A,FALSE,"P&amp;L"}</definedName>
    <definedName name="xcvfr" localSheetId="1" hidden="1">{"DETAIL",#N/A,FALSE,"P&amp;L"}</definedName>
    <definedName name="xcvfr" localSheetId="2" hidden="1">{"DETAIL",#N/A,FALSE,"P&amp;L"}</definedName>
    <definedName name="xcvfr" hidden="1">{"DETAIL",#N/A,FALSE,"P&amp;L"}</definedName>
    <definedName name="xdfg" localSheetId="1" hidden="1">{"FIRST_HALF",#N/A,FALSE,"P&amp;L";"FULL_YEAR",#N/A,FALSE,"P&amp;L";"YTD_THIRD QTR",#N/A,FALSE,"P&amp;L"}</definedName>
    <definedName name="xdfg" localSheetId="2" hidden="1">{"FIRST_HALF",#N/A,FALSE,"P&amp;L";"FULL_YEAR",#N/A,FALSE,"P&amp;L";"YTD_THIRD QTR",#N/A,FALSE,"P&amp;L"}</definedName>
    <definedName name="xdfg" hidden="1">{"FIRST_HALF",#N/A,FALSE,"P&amp;L";"FULL_YEAR",#N/A,FALSE,"P&amp;L";"YTD_THIRD QTR",#N/A,FALSE,"P&amp;L"}</definedName>
    <definedName name="xfca" localSheetId="1" hidden="1">{"first_quarter",#N/A,FALSE,"P&amp;L";"second_quarter",#N/A,FALSE,"P&amp;L";"third_quarter",#N/A,FALSE,"P&amp;L";"fourth_quarter",#N/A,FALSE,"P&amp;L"}</definedName>
    <definedName name="xfca" localSheetId="2" hidden="1">{"first_quarter",#N/A,FALSE,"P&amp;L";"second_quarter",#N/A,FALSE,"P&amp;L";"third_quarter",#N/A,FALSE,"P&amp;L";"fourth_quarter",#N/A,FALSE,"P&amp;L"}</definedName>
    <definedName name="xfca" hidden="1">{"first_quarter",#N/A,FALSE,"P&amp;L";"second_quarter",#N/A,FALSE,"P&amp;L";"third_quarter",#N/A,FALSE,"P&amp;L";"fourth_quarter",#N/A,FALSE,"P&amp;L"}</definedName>
    <definedName name="xs">#REF!</definedName>
    <definedName name="xx">#REF!</definedName>
    <definedName name="xxx">#REF!</definedName>
    <definedName name="xxxxx" localSheetId="1" hidden="1">{"FIRST_HALF",#N/A,FALSE,"P&amp;L";"FULL_YEAR",#N/A,FALSE,"P&amp;L";"YTD_THIRD QTR",#N/A,FALSE,"P&amp;L"}</definedName>
    <definedName name="xxxxx" localSheetId="2" hidden="1">{"FIRST_HALF",#N/A,FALSE,"P&amp;L";"FULL_YEAR",#N/A,FALSE,"P&amp;L";"YTD_THIRD QTR",#N/A,FALSE,"P&amp;L"}</definedName>
    <definedName name="xxxxx" hidden="1">{"FIRST_HALF",#N/A,FALSE,"P&amp;L";"FULL_YEAR",#N/A,FALSE,"P&amp;L";"YTD_THIRD QTR",#N/A,FALSE,"P&amp;L"}</definedName>
    <definedName name="xzc" localSheetId="1" hidden="1">{"FIRST_HALF",#N/A,FALSE,"P&amp;L";"FULL_YEAR",#N/A,FALSE,"P&amp;L";"YTD_THIRD QTR",#N/A,FALSE,"P&amp;L"}</definedName>
    <definedName name="xzc" localSheetId="2" hidden="1">{"FIRST_HALF",#N/A,FALSE,"P&amp;L";"FULL_YEAR",#N/A,FALSE,"P&amp;L";"YTD_THIRD QTR",#N/A,FALSE,"P&amp;L"}</definedName>
    <definedName name="xzc" hidden="1">{"FIRST_HALF",#N/A,FALSE,"P&amp;L";"FULL_YEAR",#N/A,FALSE,"P&amp;L";"YTD_THIRD QTR",#N/A,FALSE,"P&amp;L"}</definedName>
    <definedName name="year" localSheetId="1">#REF!</definedName>
    <definedName name="year" localSheetId="2">#REF!</definedName>
    <definedName name="year" localSheetId="4">#REF!</definedName>
    <definedName name="year" localSheetId="5">#REF!</definedName>
    <definedName name="year" localSheetId="6">#REF!</definedName>
    <definedName name="year">#REF!</definedName>
    <definedName name="Yearend" localSheetId="1">#REF!</definedName>
    <definedName name="Yearend" localSheetId="2">#REF!</definedName>
    <definedName name="Yearend" localSheetId="4">#REF!</definedName>
    <definedName name="Yearend" localSheetId="5">#REF!</definedName>
    <definedName name="Yearend" localSheetId="6">#REF!</definedName>
    <definedName name="Yearend">#REF!</definedName>
    <definedName name="yf" localSheetId="1" hidden="1">{"FULL_YEAR",#N/A,FALSE,"P&amp;L"}</definedName>
    <definedName name="yf" localSheetId="2" hidden="1">{"FULL_YEAR",#N/A,FALSE,"P&amp;L"}</definedName>
    <definedName name="yf" hidden="1">{"FULL_YEAR",#N/A,FALSE,"P&amp;L"}</definedName>
    <definedName name="ytd" localSheetId="1" hidden="1">{"FIRST_HALF",#N/A,FALSE,"P&amp;L";"FULL_YEAR",#N/A,FALSE,"P&amp;L";"YTD_THIRD QTR",#N/A,FALSE,"P&amp;L"}</definedName>
    <definedName name="ytd" localSheetId="2" hidden="1">{"FIRST_HALF",#N/A,FALSE,"P&amp;L";"FULL_YEAR",#N/A,FALSE,"P&amp;L";"YTD_THIRD QTR",#N/A,FALSE,"P&amp;L"}</definedName>
    <definedName name="ytd" hidden="1">{"FIRST_HALF",#N/A,FALSE,"P&amp;L";"FULL_YEAR",#N/A,FALSE,"P&amp;L";"YTD_THIRD QTR",#N/A,FALSE,"P&amp;L"}</definedName>
    <definedName name="YTDstd" localSheetId="1">#REF!</definedName>
    <definedName name="YTDstd" localSheetId="2">#REF!</definedName>
    <definedName name="YTDstd" localSheetId="4">#REF!</definedName>
    <definedName name="YTDstd" localSheetId="5">#REF!</definedName>
    <definedName name="YTDstd" localSheetId="6">#REF!</definedName>
    <definedName name="YTDstd">#REF!</definedName>
    <definedName name="yte" localSheetId="1" hidden="1">{"first_quarter",#N/A,FALSE,"P&amp;L";"second_quarter",#N/A,FALSE,"P&amp;L";"third_quarter",#N/A,FALSE,"P&amp;L";"fourth_quarter",#N/A,FALSE,"P&amp;L"}</definedName>
    <definedName name="yte" localSheetId="2" hidden="1">{"first_quarter",#N/A,FALSE,"P&amp;L";"second_quarter",#N/A,FALSE,"P&amp;L";"third_quarter",#N/A,FALSE,"P&amp;L";"fourth_quarter",#N/A,FALSE,"P&amp;L"}</definedName>
    <definedName name="yte" hidden="1">{"first_quarter",#N/A,FALSE,"P&amp;L";"second_quarter",#N/A,FALSE,"P&amp;L";"third_quarter",#N/A,FALSE,"P&amp;L";"fourth_quarter",#N/A,FALSE,"P&amp;L"}</definedName>
    <definedName name="yu" localSheetId="1" hidden="1">{"FIRST_HALF",#N/A,FALSE,"P&amp;L";"FULL_YEAR",#N/A,FALSE,"P&amp;L";"YTD_THIRD QTR",#N/A,FALSE,"P&amp;L"}</definedName>
    <definedName name="yu" localSheetId="2" hidden="1">{"FIRST_HALF",#N/A,FALSE,"P&amp;L";"FULL_YEAR",#N/A,FALSE,"P&amp;L";"YTD_THIRD QTR",#N/A,FALSE,"P&amp;L"}</definedName>
    <definedName name="yu" hidden="1">{"FIRST_HALF",#N/A,FALSE,"P&amp;L";"FULL_YEAR",#N/A,FALSE,"P&amp;L";"YTD_THIRD QTR",#N/A,FALSE,"P&amp;L"}</definedName>
    <definedName name="yuip" localSheetId="1" hidden="1">{"FIRST_HALF",#N/A,FALSE,"P&amp;L";"FULL_YEAR",#N/A,FALSE,"P&amp;L";"YTD_THIRD QTR",#N/A,FALSE,"P&amp;L"}</definedName>
    <definedName name="yuip" localSheetId="2" hidden="1">{"FIRST_HALF",#N/A,FALSE,"P&amp;L";"FULL_YEAR",#N/A,FALSE,"P&amp;L";"YTD_THIRD QTR",#N/A,FALSE,"P&amp;L"}</definedName>
    <definedName name="yuip" hidden="1">{"FIRST_HALF",#N/A,FALSE,"P&amp;L";"FULL_YEAR",#N/A,FALSE,"P&amp;L";"YTD_THIRD QTR",#N/A,FALSE,"P&amp;L"}</definedName>
    <definedName name="yuu" localSheetId="1">#REF!</definedName>
    <definedName name="yuu" localSheetId="2">#REF!</definedName>
    <definedName name="yuu" localSheetId="4">#REF!</definedName>
    <definedName name="yuu" localSheetId="5">#REF!</definedName>
    <definedName name="yuu" localSheetId="6">#REF!</definedName>
    <definedName name="yuu">#REF!</definedName>
    <definedName name="yy">#REF!</definedName>
    <definedName name="yyf" localSheetId="1" hidden="1">{"FIRST_HALF",#N/A,FALSE,"P&amp;L";"FULL_YEAR",#N/A,FALSE,"P&amp;L";"YTD_THIRD QTR",#N/A,FALSE,"P&amp;L"}</definedName>
    <definedName name="yyf" localSheetId="2" hidden="1">{"FIRST_HALF",#N/A,FALSE,"P&amp;L";"FULL_YEAR",#N/A,FALSE,"P&amp;L";"YTD_THIRD QTR",#N/A,FALSE,"P&amp;L"}</definedName>
    <definedName name="yyf" hidden="1">{"FIRST_HALF",#N/A,FALSE,"P&amp;L";"FULL_YEAR",#N/A,FALSE,"P&amp;L";"YTD_THIRD QTR",#N/A,FALSE,"P&amp;L"}</definedName>
    <definedName name="yyfhfy" localSheetId="1">#REF!</definedName>
    <definedName name="yyfhfy" localSheetId="2">#REF!</definedName>
    <definedName name="yyfhfy" localSheetId="4">#REF!</definedName>
    <definedName name="yyfhfy" localSheetId="5">#REF!</definedName>
    <definedName name="yyfhfy" localSheetId="6">#REF!</definedName>
    <definedName name="yyfhfy">#REF!</definedName>
    <definedName name="yyuuu" localSheetId="1">#REF!</definedName>
    <definedName name="yyuuu" localSheetId="2">#REF!</definedName>
    <definedName name="yyuuu" localSheetId="4">#REF!</definedName>
    <definedName name="yyuuu" localSheetId="5">#REF!</definedName>
    <definedName name="yyuuu" localSheetId="6">#REF!</definedName>
    <definedName name="yyuuu">#REF!</definedName>
    <definedName name="yyy">#REF!</definedName>
    <definedName name="yyyy">#REF!</definedName>
    <definedName name="z" localSheetId="1" hidden="1">{"first_quarter",#N/A,FALSE,"P&amp;L";"second_quarter",#N/A,FALSE,"P&amp;L";"third_quarter",#N/A,FALSE,"P&amp;L";"fourth_quarter",#N/A,FALSE,"P&amp;L"}</definedName>
    <definedName name="z" localSheetId="2" hidden="1">{"first_quarter",#N/A,FALSE,"P&amp;L";"second_quarter",#N/A,FALSE,"P&amp;L";"third_quarter",#N/A,FALSE,"P&amp;L";"fourth_quarter",#N/A,FALSE,"P&amp;L"}</definedName>
    <definedName name="z" hidden="1">{"first_quarter",#N/A,FALSE,"P&amp;L";"second_quarter",#N/A,FALSE,"P&amp;L";"third_quarter",#N/A,FALSE,"P&amp;L";"fourth_quarter",#N/A,FALSE,"P&amp;L"}</definedName>
    <definedName name="Z_125385C0_7711_11D4_AEC0_54B4F7C00000_.wvu.Rows" localSheetId="1" hidden="1">#REF!,#REF!</definedName>
    <definedName name="Z_125385C0_7711_11D4_AEC0_54B4F7C00000_.wvu.Rows" localSheetId="2" hidden="1">#REF!,#REF!</definedName>
    <definedName name="Z_125385C0_7711_11D4_AEC0_54B4F7C00000_.wvu.Rows" localSheetId="4" hidden="1">#REF!,#REF!</definedName>
    <definedName name="Z_125385C0_7711_11D4_AEC0_54B4F7C00000_.wvu.Rows" localSheetId="5" hidden="1">#REF!,#REF!</definedName>
    <definedName name="Z_125385C0_7711_11D4_AEC0_54B4F7C00000_.wvu.Rows" localSheetId="6" hidden="1">#REF!,#REF!</definedName>
    <definedName name="Z_125385C0_7711_11D4_AEC0_54B4F7C00000_.wvu.Rows" hidden="1">#REF!,#REF!</definedName>
    <definedName name="zb">#REF!</definedName>
    <definedName name="zc">#REF!</definedName>
    <definedName name="zfgdf" localSheetId="1" hidden="1">{"FIRST_HALF",#N/A,FALSE,"P&amp;L";"FULL_YEAR",#N/A,FALSE,"P&amp;L";"YTD_THIRD QTR",#N/A,FALSE,"P&amp;L"}</definedName>
    <definedName name="zfgdf" localSheetId="2" hidden="1">{"FIRST_HALF",#N/A,FALSE,"P&amp;L";"FULL_YEAR",#N/A,FALSE,"P&amp;L";"YTD_THIRD QTR",#N/A,FALSE,"P&amp;L"}</definedName>
    <definedName name="zfgdf" hidden="1">{"FIRST_HALF",#N/A,FALSE,"P&amp;L";"FULL_YEAR",#N/A,FALSE,"P&amp;L";"YTD_THIRD QTR",#N/A,FALSE,"P&amp;L"}</definedName>
    <definedName name="zv">#REF!</definedName>
    <definedName name="zxcgde" localSheetId="1" hidden="1">{"FIRST_HALF",#N/A,FALSE,"P&amp;L";"FULL_YEAR",#N/A,FALSE,"P&amp;L";"YTD_THIRD QTR",#N/A,FALSE,"P&amp;L"}</definedName>
    <definedName name="zxcgde" localSheetId="2" hidden="1">{"FIRST_HALF",#N/A,FALSE,"P&amp;L";"FULL_YEAR",#N/A,FALSE,"P&amp;L";"YTD_THIRD QTR",#N/A,FALSE,"P&amp;L"}</definedName>
    <definedName name="zxcgde" hidden="1">{"FIRST_HALF",#N/A,FALSE,"P&amp;L";"FULL_YEAR",#N/A,FALSE,"P&amp;L";"YTD_THIRD QTR",#N/A,FALSE,"P&amp;L"}</definedName>
    <definedName name="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87" uniqueCount="176">
  <si>
    <t>Barbie</t>
  </si>
  <si>
    <t>Hot Wheels</t>
  </si>
  <si>
    <t>Vehicles</t>
  </si>
  <si>
    <t>Other</t>
  </si>
  <si>
    <t>INTERNATIONAL REGION</t>
  </si>
  <si>
    <t>Latin America</t>
  </si>
  <si>
    <t>MATTEL, INC. AND SUBSIDIARIES</t>
  </si>
  <si>
    <t>Net Sales</t>
  </si>
  <si>
    <t>1 Qtr</t>
  </si>
  <si>
    <t>2 Qtr</t>
  </si>
  <si>
    <t>3 Qtr</t>
  </si>
  <si>
    <t>4 Qtr</t>
  </si>
  <si>
    <t>NORTH AMERICA SEGMENT</t>
  </si>
  <si>
    <t>INTERNATIONAL SEGMENT</t>
  </si>
  <si>
    <t>1st Quarter</t>
  </si>
  <si>
    <t>2nd Quarter</t>
  </si>
  <si>
    <t>3rd Quarter</t>
  </si>
  <si>
    <t>4th Quarter</t>
  </si>
  <si>
    <t>(In millions, except per share and percentage information)</t>
  </si>
  <si>
    <t>Gross Profit</t>
  </si>
  <si>
    <t xml:space="preserve">  Adjustments:</t>
  </si>
  <si>
    <t>Gross Profit, As Reported</t>
  </si>
  <si>
    <t>Gross Margin</t>
  </si>
  <si>
    <t>Gross Profit, As Adjusted</t>
  </si>
  <si>
    <t>Adjusted Gross Margin</t>
  </si>
  <si>
    <t>Other Selling and Administrative Expenses</t>
  </si>
  <si>
    <t>Other Selling and Administrative Expenses, As Reported</t>
  </si>
  <si>
    <t>% of Net Sales</t>
  </si>
  <si>
    <t>Adjustments:</t>
  </si>
  <si>
    <t>Other Selling and Administrative Expenses, As Adjusted</t>
  </si>
  <si>
    <t>Earnings Per Share</t>
  </si>
  <si>
    <t>Net (Loss) Income Per Common Share, As Reported</t>
  </si>
  <si>
    <t>(In millions)</t>
  </si>
  <si>
    <t>At 3/31</t>
  </si>
  <si>
    <t>At 6/30</t>
  </si>
  <si>
    <t>At 9/30</t>
  </si>
  <si>
    <t>At 12/31</t>
  </si>
  <si>
    <t>Assets</t>
  </si>
  <si>
    <t xml:space="preserve">   Inventories</t>
  </si>
  <si>
    <t xml:space="preserve">      Total Assets</t>
  </si>
  <si>
    <t>Liabilities and Stockholders' Equity</t>
  </si>
  <si>
    <t xml:space="preserve">      Total Liabilities and Stockholders' Equity</t>
  </si>
  <si>
    <t>Key Balance Sheet Data:</t>
  </si>
  <si>
    <t>3 Months</t>
  </si>
  <si>
    <t>6 Months</t>
  </si>
  <si>
    <t>9 Months</t>
  </si>
  <si>
    <t>12 Months</t>
  </si>
  <si>
    <t>6/30</t>
  </si>
  <si>
    <t>9/30</t>
  </si>
  <si>
    <t>Condensed Cash Flow Data:</t>
  </si>
  <si>
    <t xml:space="preserve">% Change </t>
  </si>
  <si>
    <t>Constant Currency % Change</t>
  </si>
  <si>
    <t>(In millions, except percentage information)</t>
  </si>
  <si>
    <t xml:space="preserve">Operating (Loss) Income </t>
  </si>
  <si>
    <t xml:space="preserve">(Loss) Income Before Income Taxes </t>
  </si>
  <si>
    <t>Net (Loss) Income</t>
  </si>
  <si>
    <t>Net (Loss) Income Per Common Share - Basic</t>
  </si>
  <si>
    <t>Net (Loss) Income Per Common Share - Diluted</t>
  </si>
  <si>
    <t>EBITDA and Adjusted EBITDA</t>
  </si>
  <si>
    <t>Net (Loss) Income, As Reported</t>
  </si>
  <si>
    <t>Depreciation</t>
  </si>
  <si>
    <t>Amortization</t>
  </si>
  <si>
    <t>EBITDA</t>
  </si>
  <si>
    <t>Adjusted EBITDA</t>
  </si>
  <si>
    <t>12/31</t>
  </si>
  <si>
    <t>Dolls</t>
  </si>
  <si>
    <t>Shared-based Compensation</t>
  </si>
  <si>
    <t>Interest Expense</t>
  </si>
  <si>
    <t>3/31</t>
  </si>
  <si>
    <r>
      <t>CONSOLIDATED STATEMENTS OF OPERATIONS (Unaudited)</t>
    </r>
    <r>
      <rPr>
        <b/>
        <vertAlign val="superscript"/>
        <sz val="10"/>
        <rFont val="Arial"/>
        <family val="2"/>
      </rPr>
      <t>1</t>
    </r>
  </si>
  <si>
    <r>
      <t>CONDENSED CONSOLIDATED BALANCE SHEETS (Unaudited)</t>
    </r>
    <r>
      <rPr>
        <b/>
        <vertAlign val="superscript"/>
        <sz val="10"/>
        <rFont val="Arial"/>
        <family val="2"/>
      </rPr>
      <t>1</t>
    </r>
  </si>
  <si>
    <r>
      <t>SUPPLEMENTAL BALANCE SHEET AND CASH FLOW DATA (Unaudited)</t>
    </r>
    <r>
      <rPr>
        <b/>
        <vertAlign val="superscript"/>
        <sz val="10"/>
        <rFont val="Arial"/>
        <family val="2"/>
      </rPr>
      <t>1</t>
    </r>
  </si>
  <si>
    <t>% Net Sales</t>
  </si>
  <si>
    <t>$ Amt</t>
  </si>
  <si>
    <t>Infant, Toddler and Preschool</t>
  </si>
  <si>
    <t>Action Figures, Building Sets, Games, and Other</t>
  </si>
  <si>
    <t>Free Cash Flow</t>
  </si>
  <si>
    <t>2 0 2 1</t>
  </si>
  <si>
    <t>2 0 2 2</t>
  </si>
  <si>
    <t>Goodwill</t>
  </si>
  <si>
    <t>Gross Billings</t>
  </si>
  <si>
    <t>International Segment Gross Billings:</t>
  </si>
  <si>
    <t>Supplemental Gross Billings Disclosure</t>
  </si>
  <si>
    <t>International Gross Billings by Top 3 Power Brands:</t>
  </si>
  <si>
    <t>North America Segment Gross Billings:</t>
  </si>
  <si>
    <t>North America Gross Billings by Top 3 Power Brands:</t>
  </si>
  <si>
    <t>Worldwide Gross Billings:</t>
  </si>
  <si>
    <t>Worldwide Gross Billings by Top 3 Power Brands:</t>
  </si>
  <si>
    <t>Total International Region Gross Billings</t>
  </si>
  <si>
    <t>EMEA</t>
  </si>
  <si>
    <t>Asia Pacific</t>
  </si>
  <si>
    <t>North America Gross Billings by Categories:</t>
  </si>
  <si>
    <t>International Gross Billings by Categories:</t>
  </si>
  <si>
    <t>Worldwide Gross Billings by Categories:</t>
  </si>
  <si>
    <t>Loss on Debt Extinguishment</t>
  </si>
  <si>
    <t xml:space="preserve">   Cost of Sales</t>
  </si>
  <si>
    <t xml:space="preserve">   Advertising and Promotion Expenses</t>
  </si>
  <si>
    <t xml:space="preserve">   Other Selling and Administrative Expenses </t>
  </si>
  <si>
    <t xml:space="preserve">   Interest Expense</t>
  </si>
  <si>
    <t xml:space="preserve">   Interest (Income)</t>
  </si>
  <si>
    <t xml:space="preserve">   Other Non-Operating Expense (Income), Net</t>
  </si>
  <si>
    <t>Weighted-Average Number of Common Shares</t>
  </si>
  <si>
    <t>Weighted-Average Number of Common and Potential Common Shares</t>
  </si>
  <si>
    <t xml:space="preserve">   Cash and Equivalents</t>
  </si>
  <si>
    <t xml:space="preserve">   Accounts Receivable, Net</t>
  </si>
  <si>
    <t xml:space="preserve">   Prepaid Expenses and Other Current Assets</t>
  </si>
  <si>
    <t xml:space="preserve">      Total Current Assets</t>
  </si>
  <si>
    <t xml:space="preserve">   Property, Plant, and Equipment, Net</t>
  </si>
  <si>
    <t>Right-of-Use Assets, Net</t>
  </si>
  <si>
    <t xml:space="preserve">   Other Noncurrent Assets</t>
  </si>
  <si>
    <t xml:space="preserve">   Current Portion of Long-Term Debt</t>
  </si>
  <si>
    <t xml:space="preserve">   Accounts Payable and Accrued Liabilities</t>
  </si>
  <si>
    <t xml:space="preserve">   Income Taxes Payable</t>
  </si>
  <si>
    <t xml:space="preserve">      Total Current Liabilities</t>
  </si>
  <si>
    <t>Noncurrent Lease Liabilities</t>
  </si>
  <si>
    <t xml:space="preserve">   Other Noncurrent Liabilities</t>
  </si>
  <si>
    <t xml:space="preserve">   Stockholders' Equity </t>
  </si>
  <si>
    <t>Accounts Receivable, Net Days of Sales Outstanding (DSO)</t>
  </si>
  <si>
    <t>(Decrease) Increase in Cash and Equivalents</t>
  </si>
  <si>
    <t>Cash Flows (Used for) Provided by Operating Activities</t>
  </si>
  <si>
    <t>Cash Flows Provided by (Used for) Financing Activities and Other</t>
  </si>
  <si>
    <r>
      <t xml:space="preserve">1 </t>
    </r>
    <r>
      <rPr>
        <sz val="10"/>
        <rFont val="Arial"/>
        <family val="2"/>
      </rPr>
      <t xml:space="preserve">Amounts may not sum due to rounding. </t>
    </r>
  </si>
  <si>
    <t>Cash Flows (Used for) Provided by Investing Activities</t>
  </si>
  <si>
    <r>
      <t xml:space="preserve">2 </t>
    </r>
    <r>
      <rPr>
        <sz val="10"/>
        <rFont val="Arial"/>
        <family val="2"/>
      </rPr>
      <t>Reflects the impact of immaterial revisions to the financial statements.</t>
    </r>
  </si>
  <si>
    <r>
      <t>3/31</t>
    </r>
    <r>
      <rPr>
        <b/>
        <vertAlign val="superscript"/>
        <sz val="10"/>
        <color rgb="FF000000"/>
        <rFont val="Arial"/>
        <family val="2"/>
      </rPr>
      <t>2</t>
    </r>
  </si>
  <si>
    <t>Net (Loss) Income Per Common Share, As Adjusted</t>
  </si>
  <si>
    <t>Capital Expenditures</t>
  </si>
  <si>
    <t>Operating (Loss) Income</t>
  </si>
  <si>
    <t>Operating (Loss) Income, As Reported</t>
  </si>
  <si>
    <t>Operating (Loss) Income Margin</t>
  </si>
  <si>
    <t>Operating (Loss) Income, As Adjusted</t>
  </si>
  <si>
    <t>Adjusted Operating (Loss) Income Margin</t>
  </si>
  <si>
    <t>(Income) from Equity Method Investments</t>
  </si>
  <si>
    <r>
      <t>SUPPLEMENTAL FINANCIAL INFORMATION (Unaudited)</t>
    </r>
    <r>
      <rPr>
        <b/>
        <vertAlign val="superscript"/>
        <sz val="10"/>
        <color indexed="8"/>
        <rFont val="Arial"/>
        <family val="2"/>
      </rPr>
      <t>1</t>
    </r>
  </si>
  <si>
    <t xml:space="preserve">   Short-Term Borrowings </t>
  </si>
  <si>
    <t xml:space="preserve">   Long-Term Debt </t>
  </si>
  <si>
    <t>Worldwide Net Sales:</t>
  </si>
  <si>
    <t>Total International Region Net Sales</t>
  </si>
  <si>
    <t>International Segment Net Sales:</t>
  </si>
  <si>
    <t>North America Segment Net Sales:</t>
  </si>
  <si>
    <r>
      <t>NET SALES AND GROSS BILLINGS</t>
    </r>
    <r>
      <rPr>
        <b/>
        <vertAlign val="superscript"/>
        <sz val="10"/>
        <color theme="1"/>
        <rFont val="Arial"/>
        <family val="2"/>
      </rPr>
      <t>1</t>
    </r>
    <r>
      <rPr>
        <b/>
        <sz val="10"/>
        <color theme="1"/>
        <rFont val="Arial"/>
        <family val="2"/>
      </rPr>
      <t xml:space="preserve"> BY SEGMENT INFORMATION (Unaudited)</t>
    </r>
    <r>
      <rPr>
        <b/>
        <vertAlign val="superscript"/>
        <sz val="10"/>
        <color theme="1"/>
        <rFont val="Arial"/>
        <family val="2"/>
      </rPr>
      <t>2</t>
    </r>
  </si>
  <si>
    <r>
      <rPr>
        <vertAlign val="superscript"/>
        <sz val="10"/>
        <color theme="1"/>
        <rFont val="Arial"/>
        <family val="2"/>
      </rPr>
      <t xml:space="preserve">2 </t>
    </r>
    <r>
      <rPr>
        <sz val="10"/>
        <color theme="1"/>
        <rFont val="Arial"/>
        <family val="2"/>
      </rPr>
      <t>Amounts may not sum due to rounding.</t>
    </r>
  </si>
  <si>
    <r>
      <t>NET SALES AND GROSS BILLINGS</t>
    </r>
    <r>
      <rPr>
        <b/>
        <vertAlign val="superscript"/>
        <sz val="10"/>
        <color theme="1"/>
        <rFont val="Arial"/>
        <family val="2"/>
      </rPr>
      <t>1</t>
    </r>
    <r>
      <rPr>
        <b/>
        <sz val="10"/>
        <color theme="1"/>
        <rFont val="Arial"/>
        <family val="2"/>
      </rPr>
      <t xml:space="preserve"> BY REGION INFORMATION (Unaudited)</t>
    </r>
    <r>
      <rPr>
        <b/>
        <vertAlign val="superscript"/>
        <sz val="10"/>
        <color theme="1"/>
        <rFont val="Arial"/>
        <family val="2"/>
      </rPr>
      <t>2</t>
    </r>
  </si>
  <si>
    <r>
      <t>WORLDWIDE NET SALES AND GROSS BILLINGS</t>
    </r>
    <r>
      <rPr>
        <b/>
        <vertAlign val="superscript"/>
        <sz val="10"/>
        <color theme="1"/>
        <rFont val="Arial"/>
        <family val="2"/>
      </rPr>
      <t>1</t>
    </r>
    <r>
      <rPr>
        <b/>
        <sz val="10"/>
        <color theme="1"/>
        <rFont val="Arial"/>
        <family val="2"/>
      </rPr>
      <t xml:space="preserve"> INFORMATION (Unaudited)</t>
    </r>
    <r>
      <rPr>
        <b/>
        <vertAlign val="superscript"/>
        <sz val="10"/>
        <color theme="1"/>
        <rFont val="Arial"/>
        <family val="2"/>
      </rPr>
      <t>2</t>
    </r>
  </si>
  <si>
    <r>
      <rPr>
        <vertAlign val="superscript"/>
        <sz val="10"/>
        <color theme="1"/>
        <rFont val="Arial"/>
        <family val="2"/>
      </rPr>
      <t xml:space="preserve">1 </t>
    </r>
    <r>
      <rPr>
        <sz val="10"/>
        <color theme="1"/>
        <rFont val="Arial"/>
        <family val="2"/>
      </rPr>
      <t>Gross billings represent amounts invoiced to customers and do not include the impact of sales adjustments, such as trade discounts and other allowances. Mattel presents changes in gross billings as a metric for comparing its aggregate, categorical, brand, and geographic results to highlight significant trends in Mattel’s business.</t>
    </r>
  </si>
  <si>
    <t>Inclined Sleeper Product Recalls</t>
  </si>
  <si>
    <t>% Net Sales</t>
  </si>
  <si>
    <t>Net Cash Flows (Used for) Provided by Operating Activities</t>
  </si>
  <si>
    <t>RECONCILIATION OF GAAP AND NON-GAAP FINANCIAL MEASURES</t>
  </si>
  <si>
    <t>2 0 2 0</t>
  </si>
  <si>
    <r>
      <t>1st Quarter</t>
    </r>
    <r>
      <rPr>
        <b/>
        <vertAlign val="superscript"/>
        <sz val="10"/>
        <color rgb="FF000000"/>
        <rFont val="Arial"/>
        <family val="2"/>
      </rPr>
      <t>2</t>
    </r>
  </si>
  <si>
    <t>2 0 2 3</t>
  </si>
  <si>
    <r>
      <t>1 Qtr</t>
    </r>
    <r>
      <rPr>
        <b/>
        <vertAlign val="superscript"/>
        <sz val="10"/>
        <color rgb="FF000000"/>
        <rFont val="Arial"/>
        <family val="2"/>
      </rPr>
      <t>2</t>
    </r>
  </si>
  <si>
    <r>
      <t>At 3/31</t>
    </r>
    <r>
      <rPr>
        <b/>
        <vertAlign val="superscript"/>
        <sz val="10"/>
        <color rgb="FF000000"/>
        <rFont val="Arial"/>
        <family val="2"/>
      </rPr>
      <t>2</t>
    </r>
  </si>
  <si>
    <t>2 0 2 4</t>
  </si>
  <si>
    <r>
      <t>NET SALES AND GROSS BILLINGS</t>
    </r>
    <r>
      <rPr>
        <b/>
        <vertAlign val="superscript"/>
        <sz val="10"/>
        <color theme="1"/>
        <rFont val="Arial"/>
        <family val="2"/>
      </rPr>
      <t xml:space="preserve">1 </t>
    </r>
    <r>
      <rPr>
        <b/>
        <sz val="10"/>
        <color theme="1"/>
        <rFont val="Arial"/>
        <family val="2"/>
      </rPr>
      <t>BY SEGMENT INFORMATION  (Unaudited)</t>
    </r>
    <r>
      <rPr>
        <b/>
        <vertAlign val="superscript"/>
        <sz val="10"/>
        <color theme="1"/>
        <rFont val="Arial"/>
        <family val="2"/>
      </rPr>
      <t>2, 3</t>
    </r>
  </si>
  <si>
    <r>
      <t>Fisher-Price</t>
    </r>
    <r>
      <rPr>
        <vertAlign val="superscript"/>
        <sz val="10"/>
        <color theme="1"/>
        <rFont val="Arial"/>
        <family val="2"/>
      </rPr>
      <t>4</t>
    </r>
  </si>
  <si>
    <r>
      <t>Fisher-Price</t>
    </r>
    <r>
      <rPr>
        <vertAlign val="superscript"/>
        <sz val="10"/>
        <color theme="1"/>
        <rFont val="Arial"/>
        <family val="2"/>
      </rPr>
      <t>3</t>
    </r>
  </si>
  <si>
    <r>
      <rPr>
        <vertAlign val="superscript"/>
        <sz val="10"/>
        <color rgb="FF000000"/>
        <rFont val="Arial"/>
        <family val="2"/>
      </rPr>
      <t>3</t>
    </r>
    <r>
      <rPr>
        <sz val="10"/>
        <color indexed="0"/>
        <rFont val="Arial"/>
        <family val="2"/>
      </rPr>
      <t xml:space="preserve"> Beginning in the first quarter of 2024, the Fisher-Price power brand was revised to exclude Baby Gear and Imaginext products. Prior period amounts have been reclassified to conform to the current presentation.</t>
    </r>
  </si>
  <si>
    <r>
      <t xml:space="preserve">3 </t>
    </r>
    <r>
      <rPr>
        <sz val="10"/>
        <rFont val="Arial"/>
        <family val="2"/>
      </rPr>
      <t xml:space="preserve">In the first quarter of 2024, Mattel's American Girl business was integrated into its North America commercial organization and is reported within the North America operating segment. Prior period amounts have been reclassified to conform to the current period presentation. </t>
    </r>
  </si>
  <si>
    <r>
      <rPr>
        <vertAlign val="superscript"/>
        <sz val="10"/>
        <color rgb="FF000000"/>
        <rFont val="Arial"/>
        <family val="2"/>
      </rPr>
      <t>4</t>
    </r>
    <r>
      <rPr>
        <sz val="10"/>
        <color indexed="0"/>
        <rFont val="Arial"/>
        <family val="2"/>
      </rPr>
      <t xml:space="preserve"> Beginning in the first quarter of 2024, the Fisher-Price power brand was revised to exclude Baby Gear and Imaginext products. Prior period amounts have been reclassified to conform to the current presentation.</t>
    </r>
  </si>
  <si>
    <t>Provision (Benefit) from Income Taxes</t>
  </si>
  <si>
    <r>
      <t>Severance and Restructuring Expenses</t>
    </r>
    <r>
      <rPr>
        <vertAlign val="superscript"/>
        <sz val="9"/>
        <color rgb="FF000000"/>
        <rFont val="Arial"/>
        <family val="2"/>
      </rPr>
      <t>3</t>
    </r>
  </si>
  <si>
    <r>
      <t>Sale of Assets</t>
    </r>
    <r>
      <rPr>
        <vertAlign val="superscript"/>
        <sz val="10"/>
        <color rgb="FF000000"/>
        <rFont val="Arial"/>
        <family val="2"/>
      </rPr>
      <t>4</t>
    </r>
  </si>
  <si>
    <r>
      <t>Sale of Assets</t>
    </r>
    <r>
      <rPr>
        <vertAlign val="superscript"/>
        <sz val="10"/>
        <rFont val="Arial"/>
        <family val="2"/>
      </rPr>
      <t>4</t>
    </r>
  </si>
  <si>
    <r>
      <t>Sale of Assets/Business</t>
    </r>
    <r>
      <rPr>
        <vertAlign val="superscript"/>
        <sz val="10"/>
        <color rgb="FF000000"/>
        <rFont val="Arial"/>
        <family val="2"/>
      </rPr>
      <t>4</t>
    </r>
  </si>
  <si>
    <r>
      <t>Valuation Allowance Releases</t>
    </r>
    <r>
      <rPr>
        <vertAlign val="superscript"/>
        <sz val="10"/>
        <rFont val="Arial"/>
        <family val="2"/>
      </rPr>
      <t>5</t>
    </r>
  </si>
  <si>
    <r>
      <t>Loss on Liquidation of Argentina Subsidiary</t>
    </r>
    <r>
      <rPr>
        <vertAlign val="superscript"/>
        <sz val="10"/>
        <rFont val="Arial"/>
        <family val="2"/>
      </rPr>
      <t>7</t>
    </r>
  </si>
  <si>
    <r>
      <t>Tax Effect of Adjustments</t>
    </r>
    <r>
      <rPr>
        <vertAlign val="superscript"/>
        <sz val="10"/>
        <rFont val="Arial"/>
        <family val="2"/>
      </rPr>
      <t>8</t>
    </r>
  </si>
  <si>
    <r>
      <t xml:space="preserve">4 </t>
    </r>
    <r>
      <rPr>
        <sz val="10"/>
        <rFont val="Arial"/>
        <family val="2"/>
      </rPr>
      <t>For the three months ended September 30, 2023, Mattel recorded a loss on sale of assets of $1.8 million in other selling and administrative expenses.  For the three months ended December 31, 2022, Mattel recorded a gain on sale of assets of $8.3 million in other selling and administrative expenses. For the three months ended June 30, 2022, Mattel recorded a gain on sale of assets of $15.2 million in other selling and administrative expenses. For the three months ended March 31, 2021, Mattel recorded a gain on sale of assets of $15.8 million in other selling and administrative expenses, and a gain on sale of business of $3.9 million in other non-operating expense (income), net.</t>
    </r>
  </si>
  <si>
    <r>
      <t>7</t>
    </r>
    <r>
      <rPr>
        <sz val="10"/>
        <rFont val="Arial"/>
        <family val="2"/>
      </rPr>
      <t xml:space="preserve"> During the three months ended December 31, 2022, the liquidation of Mattel’s subsidiary in Argentina was substantially completed, and Mattel recognized its cumulative translation adjustments of $45.4 million as a loss in other non-operating expense, net.</t>
    </r>
  </si>
  <si>
    <r>
      <t>8</t>
    </r>
    <r>
      <rPr>
        <sz val="10"/>
        <rFont val="Arial"/>
        <family val="2"/>
      </rPr>
      <t xml:space="preserve"> During the first half 2021, adjustments for the U.S. and certain International affiliates were not tax effected because of the valuation allowance on deferred tax assets, which were released during the three months ended September 30, 2021. For the three months ended September 30, 2021, the tax effect of adjustments includes an $0.08 impact related to adjustments not previously tax effected during the first half of 2021 and a $0.02 impact related to adjustments during the three months ended September 30, 2021. The aggregate tax effect of adjustments was determined using the effective tax rates on a jurisdictional basis of the respective adjustments, and dividing by the reported weighted average number of common and potential common shares.</t>
    </r>
  </si>
  <si>
    <r>
      <t>Changes to Deferred Tax Assets and Related Valuation Allowances</t>
    </r>
    <r>
      <rPr>
        <vertAlign val="superscript"/>
        <sz val="10"/>
        <rFont val="Arial"/>
        <family val="2"/>
      </rPr>
      <t>6</t>
    </r>
  </si>
  <si>
    <r>
      <t>6</t>
    </r>
    <r>
      <rPr>
        <sz val="10"/>
        <rFont val="Arial"/>
        <family val="2"/>
      </rPr>
      <t xml:space="preserve"> For the three months ended September 30, 2023, Mattel recorded an expense of $212.4 million related to the establishment of a valuation allowance on foreign deferred tax assets related to an intra-group transfer of certain IP rights. For the three months ended December 31, 2023, Mattel recorded a benefit of $51.0 million upon the establishment of deferred tax assets related to an intra-group transfer of certain IP rights.</t>
    </r>
  </si>
  <si>
    <r>
      <t xml:space="preserve">5 </t>
    </r>
    <r>
      <rPr>
        <sz val="10"/>
        <rFont val="Arial"/>
        <family val="2"/>
      </rPr>
      <t>For the three months ended December 31, 2021 and September 30, 2021, the amount includes a net benefit of approximately $48.6 million and $492.2 million, respectively, related to the release of valuation allowances against deferred tax assets of the U.S. and certain International affiliates.</t>
    </r>
  </si>
  <si>
    <r>
      <t>3</t>
    </r>
    <r>
      <rPr>
        <sz val="10"/>
        <rFont val="Arial"/>
        <family val="2"/>
      </rPr>
      <t xml:space="preserve"> Mattel’s severance and restructuring expenses include costs associated with activities to further optimize its manufacturing footprint of $25.6 million and $26.7 million for the three and nine months ended September 30, 2024, respectively, and $25.3 million for both the three and nine months ended September 30,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_);_(* \(#,##0.0\);_(* &quot;-&quot;??_);_(@_)"/>
    <numFmt numFmtId="165" formatCode="_(* #,##0_);_(* \(#,##0\);_(* &quot;-&quot;??_);_(@_)"/>
    <numFmt numFmtId="166" formatCode="_(&quot;$&quot;* #,##0.0_);_(&quot;$&quot;* \(#,##0.0\);_(&quot;$&quot;* &quot;-&quot;??_);_(@_)"/>
    <numFmt numFmtId="167" formatCode="_(* #,##0.0_);_(* \(#,##0.0\);_(* &quot;-&quot;?_);_(@_)"/>
    <numFmt numFmtId="168" formatCode="0.0%"/>
    <numFmt numFmtId="169" formatCode="_(* #,##0.000_);_(* \(#,##0.000\);_(* &quot;-&quot;??_);_(@_)"/>
    <numFmt numFmtId="170" formatCode="#,##0.0_);\(#,##0.0\)"/>
    <numFmt numFmtId="171" formatCode="0_)"/>
    <numFmt numFmtId="172" formatCode="#,##0.000_);\(#,##0.000\)"/>
    <numFmt numFmtId="173" formatCode="#,##0.0000_);\(#,##0.0000\)"/>
    <numFmt numFmtId="174" formatCode="_(* #,##0.00_);_(* \(#,##0.00\);_(* &quot;-&quot;?_);_(@_)"/>
    <numFmt numFmtId="175" formatCode="#0.0_)%;\(#0.0\)%;&quot;—&quot;_)\%;_(@_)"/>
    <numFmt numFmtId="176" formatCode="* #,##0.00;* \(#,##0.00\);* &quot;—&quot;;_(@_)"/>
    <numFmt numFmtId="177" formatCode="_(* #,##0.0000_);_(* \(#,##0.0000\);_(* &quot;-&quot;??_);_(@_)"/>
    <numFmt numFmtId="178" formatCode="#,##0.00000_);\(#,##0.00000\)"/>
    <numFmt numFmtId="179" formatCode="#,##0%;&quot;-&quot;#,##0%;&quot;—&quot;\%;_(@_)"/>
  </numFmts>
  <fonts count="60" x14ac:knownFonts="1">
    <font>
      <sz val="11"/>
      <color theme="1"/>
      <name val="Calibri"/>
      <family val="2"/>
      <scheme val="minor"/>
    </font>
    <font>
      <sz val="11"/>
      <color theme="1"/>
      <name val="Calibri"/>
      <family val="2"/>
      <scheme val="minor"/>
    </font>
    <font>
      <sz val="10"/>
      <name val="Arial"/>
      <family val="2"/>
    </font>
    <font>
      <sz val="10"/>
      <name val="Helv"/>
    </font>
    <font>
      <sz val="11"/>
      <color theme="1"/>
      <name val="Times New Roman"/>
      <family val="1"/>
    </font>
    <font>
      <sz val="11"/>
      <color rgb="FFFF0000"/>
      <name val="Times New Roman"/>
      <family val="1"/>
    </font>
    <font>
      <i/>
      <sz val="11"/>
      <color theme="1"/>
      <name val="Times New Roman"/>
      <family val="1"/>
    </font>
    <font>
      <sz val="13"/>
      <color theme="1"/>
      <name val="Times New Roman"/>
      <family val="1"/>
    </font>
    <font>
      <b/>
      <sz val="13"/>
      <color theme="1"/>
      <name val="Times New Roman"/>
      <family val="1"/>
    </font>
    <font>
      <sz val="10"/>
      <color indexed="0"/>
      <name val="Helv"/>
    </font>
    <font>
      <sz val="10"/>
      <color indexed="0"/>
      <name val="Arial"/>
      <family val="2"/>
    </font>
    <font>
      <sz val="10"/>
      <color rgb="FFFF0000"/>
      <name val="Arial"/>
      <family val="2"/>
    </font>
    <font>
      <i/>
      <sz val="11"/>
      <color rgb="FFFF0000"/>
      <name val="Times New Roman"/>
      <family val="1"/>
    </font>
    <font>
      <sz val="11"/>
      <color rgb="FFFF0000"/>
      <name val="Arial"/>
      <family val="2"/>
    </font>
    <font>
      <sz val="11"/>
      <color indexed="0"/>
      <name val="Arial"/>
      <family val="2"/>
    </font>
    <font>
      <sz val="11"/>
      <color theme="1"/>
      <name val="Arial"/>
      <family val="2"/>
    </font>
    <font>
      <b/>
      <sz val="10"/>
      <color rgb="FFFF0000"/>
      <name val="Arial"/>
      <family val="2"/>
    </font>
    <font>
      <b/>
      <sz val="13"/>
      <color theme="1"/>
      <name val="Arial"/>
      <family val="2"/>
    </font>
    <font>
      <i/>
      <sz val="11"/>
      <color theme="1"/>
      <name val="Arial"/>
      <family val="2"/>
    </font>
    <font>
      <sz val="10"/>
      <color theme="1"/>
      <name val="Arial"/>
      <family val="2"/>
    </font>
    <font>
      <b/>
      <sz val="10"/>
      <name val="Arial"/>
      <family val="2"/>
    </font>
    <font>
      <b/>
      <sz val="10"/>
      <color indexed="0"/>
      <name val="Arial"/>
      <family val="2"/>
    </font>
    <font>
      <b/>
      <vertAlign val="superscript"/>
      <sz val="10"/>
      <name val="Arial"/>
      <family val="2"/>
    </font>
    <font>
      <b/>
      <u/>
      <sz val="10"/>
      <color indexed="0"/>
      <name val="Arial"/>
      <family val="2"/>
    </font>
    <font>
      <b/>
      <u/>
      <sz val="10"/>
      <name val="Arial"/>
      <family val="2"/>
    </font>
    <font>
      <sz val="10"/>
      <color indexed="8"/>
      <name val="Arial"/>
      <family val="2"/>
    </font>
    <font>
      <vertAlign val="superscript"/>
      <sz val="10"/>
      <name val="Arial"/>
      <family val="2"/>
    </font>
    <font>
      <i/>
      <sz val="10"/>
      <name val="Arial"/>
      <family val="2"/>
    </font>
    <font>
      <b/>
      <sz val="10"/>
      <color indexed="8"/>
      <name val="Arial"/>
      <family val="2"/>
    </font>
    <font>
      <b/>
      <vertAlign val="superscript"/>
      <sz val="10"/>
      <color indexed="8"/>
      <name val="Arial"/>
      <family val="2"/>
    </font>
    <font>
      <i/>
      <sz val="10"/>
      <color indexed="0"/>
      <name val="Arial"/>
      <family val="2"/>
    </font>
    <font>
      <b/>
      <i/>
      <sz val="10"/>
      <color indexed="0"/>
      <name val="Arial"/>
      <family val="2"/>
    </font>
    <font>
      <b/>
      <i/>
      <sz val="10"/>
      <name val="Arial"/>
      <family val="2"/>
    </font>
    <font>
      <b/>
      <sz val="10"/>
      <color theme="1"/>
      <name val="Arial"/>
      <family val="2"/>
    </font>
    <font>
      <sz val="10"/>
      <color theme="1"/>
      <name val="Times New Roman"/>
      <family val="1"/>
    </font>
    <font>
      <b/>
      <u/>
      <sz val="10"/>
      <color theme="1"/>
      <name val="Arial"/>
      <family val="2"/>
    </font>
    <font>
      <vertAlign val="superscript"/>
      <sz val="10"/>
      <color theme="1"/>
      <name val="Arial"/>
      <family val="2"/>
    </font>
    <font>
      <b/>
      <vertAlign val="superscript"/>
      <sz val="10"/>
      <color theme="1"/>
      <name val="Arial"/>
      <family val="2"/>
    </font>
    <font>
      <i/>
      <sz val="10"/>
      <color theme="1"/>
      <name val="Arial"/>
      <family val="2"/>
    </font>
    <font>
      <i/>
      <sz val="10"/>
      <color theme="1"/>
      <name val="Times New Roman"/>
      <family val="1"/>
    </font>
    <font>
      <b/>
      <sz val="10"/>
      <color theme="1"/>
      <name val="Times New Roman"/>
      <family val="1"/>
    </font>
    <font>
      <b/>
      <vertAlign val="superscript"/>
      <sz val="10"/>
      <color rgb="FF000000"/>
      <name val="Arial"/>
      <family val="2"/>
    </font>
    <font>
      <vertAlign val="superscript"/>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9"/>
      <color rgb="FF000000"/>
      <name val="Arial"/>
      <family val="2"/>
    </font>
    <font>
      <sz val="9"/>
      <name val="Arial"/>
      <family val="2"/>
    </font>
    <font>
      <sz val="10"/>
      <color rgb="FF000000"/>
      <name val="Arial"/>
      <family val="2"/>
    </font>
    <font>
      <i/>
      <sz val="10"/>
      <color rgb="FF000000"/>
      <name val="Arial"/>
      <family val="2"/>
    </font>
    <font>
      <sz val="10"/>
      <name val="Arial"/>
      <family val="2"/>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sz val="10"/>
      <name val="Arial"/>
      <family val="2"/>
    </font>
    <font>
      <vertAlign val="superscript"/>
      <sz val="9"/>
      <color rgb="FF000000"/>
      <name val="Arial"/>
      <family val="2"/>
    </font>
    <font>
      <sz val="10"/>
      <name val="Arial"/>
      <family val="2"/>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4">
    <border>
      <left/>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bottom style="double">
        <color indexed="8"/>
      </bottom>
      <diagonal/>
    </border>
    <border>
      <left/>
      <right/>
      <top/>
      <bottom style="thin">
        <color indexed="8"/>
      </bottom>
      <diagonal/>
    </border>
    <border>
      <left/>
      <right/>
      <top style="double">
        <color indexed="64"/>
      </top>
      <bottom style="double">
        <color indexed="64"/>
      </bottom>
      <diagonal/>
    </border>
    <border>
      <left/>
      <right/>
      <top style="thin">
        <color rgb="FF000000"/>
      </top>
      <bottom/>
      <diagonal/>
    </border>
    <border>
      <left/>
      <right/>
      <top style="double">
        <color indexed="64"/>
      </top>
      <bottom/>
      <diagonal/>
    </border>
    <border>
      <left/>
      <right/>
      <top/>
      <bottom style="thin">
        <color rgb="FF000000"/>
      </bottom>
      <diagonal/>
    </border>
    <border>
      <left/>
      <right/>
      <top style="double">
        <color rgb="FF000000"/>
      </top>
      <bottom/>
      <diagonal/>
    </border>
    <border>
      <left/>
      <right/>
      <top/>
      <bottom style="thin">
        <color auto="1"/>
      </bottom>
      <diagonal/>
    </border>
  </borders>
  <cellStyleXfs count="7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xf numFmtId="37" fontId="3" fillId="0" borderId="0"/>
    <xf numFmtId="9"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37" fontId="9" fillId="0" borderId="0"/>
    <xf numFmtId="0" fontId="10" fillId="0" borderId="0"/>
    <xf numFmtId="37" fontId="3" fillId="0" borderId="0"/>
    <xf numFmtId="43" fontId="10" fillId="0" borderId="0" applyFont="0" applyFill="0" applyBorder="0" applyAlignment="0" applyProtection="0"/>
    <xf numFmtId="0" fontId="2" fillId="0" borderId="0"/>
    <xf numFmtId="0" fontId="10"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0" fillId="0" borderId="0"/>
    <xf numFmtId="43" fontId="2"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4" fontId="2" fillId="0" borderId="0" applyFont="0" applyFill="0" applyBorder="0" applyAlignment="0" applyProtection="0"/>
    <xf numFmtId="9"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9" fontId="10"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 fillId="0" borderId="0"/>
    <xf numFmtId="0" fontId="2" fillId="0" borderId="0"/>
    <xf numFmtId="0" fontId="1" fillId="0" borderId="0"/>
    <xf numFmtId="0" fontId="43" fillId="0" borderId="0"/>
    <xf numFmtId="0" fontId="44" fillId="0" borderId="0" applyBorder="0">
      <alignment wrapText="1"/>
    </xf>
    <xf numFmtId="0" fontId="44" fillId="0" borderId="0" applyBorder="0">
      <alignment wrapText="1"/>
    </xf>
    <xf numFmtId="0" fontId="45" fillId="0" borderId="0" applyBorder="0">
      <alignment wrapText="1"/>
    </xf>
    <xf numFmtId="0" fontId="46" fillId="0" borderId="0" applyBorder="0">
      <alignment wrapText="1"/>
    </xf>
    <xf numFmtId="0" fontId="47" fillId="0" borderId="0" applyBorder="0">
      <alignment wrapText="1"/>
    </xf>
    <xf numFmtId="43" fontId="2" fillId="0" borderId="0" applyFont="0" applyFill="0" applyBorder="0" applyAlignment="0" applyProtection="0"/>
    <xf numFmtId="43" fontId="2" fillId="0" borderId="0" applyFont="0" applyFill="0" applyBorder="0" applyAlignment="0" applyProtection="0"/>
    <xf numFmtId="0" fontId="2" fillId="0" borderId="0"/>
    <xf numFmtId="0" fontId="52" fillId="0" borderId="0"/>
    <xf numFmtId="0" fontId="53" fillId="0" borderId="0" applyBorder="0">
      <alignment wrapText="1"/>
    </xf>
    <xf numFmtId="0" fontId="53" fillId="0" borderId="0" applyBorder="0">
      <alignment wrapText="1"/>
    </xf>
    <xf numFmtId="0" fontId="54" fillId="0" borderId="0" applyBorder="0">
      <alignment wrapText="1"/>
    </xf>
    <xf numFmtId="0" fontId="55" fillId="0" borderId="0" applyBorder="0">
      <alignment wrapText="1"/>
    </xf>
    <xf numFmtId="0" fontId="56" fillId="0" borderId="0" applyBorder="0">
      <alignment wrapText="1"/>
    </xf>
    <xf numFmtId="44" fontId="52" fillId="0" borderId="0" applyFont="0" applyFill="0" applyBorder="0" applyAlignment="0" applyProtection="0"/>
    <xf numFmtId="0" fontId="57" fillId="0" borderId="0"/>
    <xf numFmtId="0" fontId="59" fillId="0" borderId="0"/>
  </cellStyleXfs>
  <cellXfs count="361">
    <xf numFmtId="0" fontId="0" fillId="0" borderId="0" xfId="0"/>
    <xf numFmtId="168" fontId="27" fillId="0" borderId="0" xfId="24" applyNumberFormat="1" applyFont="1" applyFill="1" applyAlignment="1" applyProtection="1">
      <alignment vertical="center"/>
      <protection locked="0"/>
    </xf>
    <xf numFmtId="168" fontId="27" fillId="0" borderId="0" xfId="23" applyNumberFormat="1" applyFont="1" applyFill="1" applyAlignment="1" applyProtection="1">
      <alignment vertical="center"/>
    </xf>
    <xf numFmtId="167" fontId="2" fillId="0" borderId="3" xfId="2" applyNumberFormat="1" applyFont="1" applyFill="1" applyBorder="1" applyAlignment="1" applyProtection="1">
      <alignment vertical="center"/>
      <protection locked="0"/>
    </xf>
    <xf numFmtId="167" fontId="2" fillId="0" borderId="3" xfId="2" applyNumberFormat="1" applyFont="1" applyFill="1" applyBorder="1" applyAlignment="1" applyProtection="1">
      <alignment vertical="center"/>
    </xf>
    <xf numFmtId="168" fontId="27" fillId="0" borderId="0" xfId="30" applyNumberFormat="1" applyFont="1" applyFill="1" applyAlignment="1" applyProtection="1">
      <alignment vertical="center"/>
      <protection locked="0"/>
    </xf>
    <xf numFmtId="168" fontId="27" fillId="0" borderId="0" xfId="23" applyNumberFormat="1" applyFont="1" applyFill="1" applyAlignment="1">
      <alignment vertical="center"/>
    </xf>
    <xf numFmtId="167" fontId="2" fillId="0" borderId="0" xfId="28" applyNumberFormat="1" applyFont="1" applyFill="1" applyAlignment="1" applyProtection="1">
      <alignment vertical="center"/>
      <protection locked="0"/>
    </xf>
    <xf numFmtId="167" fontId="2" fillId="0" borderId="0" xfId="32" applyNumberFormat="1" applyFont="1" applyFill="1" applyAlignment="1" applyProtection="1">
      <alignment vertical="center"/>
      <protection locked="0"/>
    </xf>
    <xf numFmtId="43" fontId="2" fillId="0" borderId="0" xfId="33" applyFont="1" applyFill="1" applyAlignment="1" applyProtection="1">
      <alignment vertical="center"/>
      <protection locked="0"/>
    </xf>
    <xf numFmtId="174" fontId="2" fillId="0" borderId="3" xfId="2" applyNumberFormat="1" applyFont="1" applyFill="1" applyBorder="1" applyAlignment="1" applyProtection="1">
      <alignment vertical="center"/>
      <protection locked="0"/>
    </xf>
    <xf numFmtId="174" fontId="2" fillId="0" borderId="3" xfId="2" applyNumberFormat="1" applyFont="1" applyFill="1" applyBorder="1" applyAlignment="1" applyProtection="1">
      <alignment vertical="center"/>
    </xf>
    <xf numFmtId="167" fontId="2" fillId="0" borderId="0" xfId="10" applyNumberFormat="1" applyFont="1" applyFill="1" applyAlignment="1">
      <alignment vertical="center"/>
    </xf>
    <xf numFmtId="167" fontId="2" fillId="0" borderId="3" xfId="2" applyNumberFormat="1" applyFont="1" applyFill="1" applyBorder="1" applyAlignment="1">
      <alignment vertical="center"/>
    </xf>
    <xf numFmtId="167" fontId="2" fillId="0" borderId="0" xfId="10" applyNumberFormat="1" applyFont="1" applyFill="1" applyAlignment="1"/>
    <xf numFmtId="164" fontId="2" fillId="0" borderId="3" xfId="10" applyNumberFormat="1" applyFont="1" applyFill="1" applyBorder="1"/>
    <xf numFmtId="164" fontId="19" fillId="0" borderId="0" xfId="10" applyNumberFormat="1" applyFont="1" applyFill="1"/>
    <xf numFmtId="164" fontId="2" fillId="0" borderId="0" xfId="10" applyNumberFormat="1" applyFont="1" applyFill="1"/>
    <xf numFmtId="164" fontId="2" fillId="0" borderId="0" xfId="45" applyNumberFormat="1" applyFont="1" applyFill="1"/>
    <xf numFmtId="164" fontId="2" fillId="0" borderId="1" xfId="45" applyNumberFormat="1" applyFont="1" applyFill="1" applyBorder="1"/>
    <xf numFmtId="164" fontId="2" fillId="0" borderId="0" xfId="45" applyNumberFormat="1" applyFont="1" applyFill="1" applyBorder="1"/>
    <xf numFmtId="164" fontId="2" fillId="0" borderId="1" xfId="45" applyNumberFormat="1" applyFont="1" applyFill="1" applyBorder="1" applyAlignment="1">
      <alignment horizontal="right"/>
    </xf>
    <xf numFmtId="164" fontId="25" fillId="0" borderId="5" xfId="1" applyNumberFormat="1" applyFont="1" applyFill="1" applyBorder="1" applyAlignment="1" applyProtection="1">
      <alignment horizontal="center" vertical="center"/>
      <protection locked="0"/>
    </xf>
    <xf numFmtId="168" fontId="2" fillId="0" borderId="0" xfId="3" applyNumberFormat="1" applyFont="1" applyFill="1"/>
    <xf numFmtId="164" fontId="25" fillId="0" borderId="3" xfId="1" applyNumberFormat="1" applyFont="1" applyFill="1" applyBorder="1" applyAlignment="1" applyProtection="1">
      <alignment horizontal="center" vertical="center"/>
      <protection locked="0"/>
    </xf>
    <xf numFmtId="164" fontId="10" fillId="0" borderId="0" xfId="18" applyNumberFormat="1" applyFont="1" applyFill="1" applyAlignment="1" applyProtection="1">
      <alignment horizontal="left"/>
      <protection locked="0"/>
    </xf>
    <xf numFmtId="164" fontId="21" fillId="0" borderId="0" xfId="18" applyNumberFormat="1" applyFont="1" applyFill="1" applyProtection="1">
      <protection locked="0"/>
    </xf>
    <xf numFmtId="164" fontId="10" fillId="0" borderId="0" xfId="18" applyNumberFormat="1" applyFont="1" applyFill="1" applyAlignment="1" applyProtection="1">
      <alignment horizontal="center" vertical="center"/>
      <protection locked="0"/>
    </xf>
    <xf numFmtId="164" fontId="10" fillId="0" borderId="5" xfId="18" applyNumberFormat="1" applyFont="1" applyFill="1" applyBorder="1" applyProtection="1">
      <protection locked="0"/>
    </xf>
    <xf numFmtId="164" fontId="10" fillId="0" borderId="0" xfId="18" applyNumberFormat="1" applyFont="1" applyFill="1" applyProtection="1">
      <protection locked="0"/>
    </xf>
    <xf numFmtId="164" fontId="20" fillId="0" borderId="0" xfId="18" applyNumberFormat="1" applyFont="1" applyFill="1" applyProtection="1">
      <protection locked="0"/>
    </xf>
    <xf numFmtId="164" fontId="10" fillId="0" borderId="0" xfId="18" applyNumberFormat="1" applyFont="1" applyFill="1" applyBorder="1" applyProtection="1">
      <protection locked="0"/>
    </xf>
    <xf numFmtId="164" fontId="2" fillId="0" borderId="0" xfId="18" applyNumberFormat="1" applyFont="1" applyFill="1" applyBorder="1" applyProtection="1">
      <protection locked="0"/>
    </xf>
    <xf numFmtId="164" fontId="17" fillId="0" borderId="5" xfId="1" applyNumberFormat="1" applyFont="1" applyFill="1" applyBorder="1" applyAlignment="1">
      <alignment horizontal="center" wrapText="1"/>
    </xf>
    <xf numFmtId="9" fontId="17" fillId="0" borderId="5" xfId="3" applyFont="1" applyFill="1" applyBorder="1" applyAlignment="1">
      <alignment horizontal="center" wrapText="1"/>
    </xf>
    <xf numFmtId="164" fontId="15" fillId="0" borderId="0" xfId="1" applyNumberFormat="1" applyFont="1" applyFill="1"/>
    <xf numFmtId="0" fontId="33" fillId="0" borderId="1" xfId="1" applyNumberFormat="1" applyFont="1" applyFill="1" applyBorder="1" applyAlignment="1">
      <alignment horizontal="center" wrapText="1"/>
    </xf>
    <xf numFmtId="0" fontId="33" fillId="0" borderId="0" xfId="1" applyNumberFormat="1" applyFont="1" applyFill="1" applyBorder="1" applyAlignment="1">
      <alignment horizontal="center" wrapText="1"/>
    </xf>
    <xf numFmtId="164" fontId="33" fillId="0" borderId="0" xfId="1" applyNumberFormat="1" applyFont="1" applyFill="1" applyBorder="1" applyAlignment="1">
      <alignment horizontal="center" wrapText="1"/>
    </xf>
    <xf numFmtId="166" fontId="2" fillId="0" borderId="0" xfId="7" applyNumberFormat="1" applyFont="1" applyFill="1" applyBorder="1"/>
    <xf numFmtId="164" fontId="2" fillId="0" borderId="0" xfId="1" applyNumberFormat="1" applyFont="1" applyFill="1" applyBorder="1"/>
    <xf numFmtId="164" fontId="2" fillId="0" borderId="0" xfId="10" applyNumberFormat="1" applyFont="1" applyFill="1" applyBorder="1"/>
    <xf numFmtId="9" fontId="19" fillId="0" borderId="0" xfId="3" applyFont="1" applyFill="1" applyProtection="1">
      <protection locked="0"/>
    </xf>
    <xf numFmtId="9" fontId="2" fillId="0" borderId="0" xfId="23" applyFont="1" applyFill="1" applyAlignment="1">
      <alignment horizontal="right"/>
    </xf>
    <xf numFmtId="9" fontId="2" fillId="0" borderId="0" xfId="23" applyFont="1" applyFill="1" applyBorder="1" applyAlignment="1">
      <alignment horizontal="right"/>
    </xf>
    <xf numFmtId="9" fontId="19" fillId="0" borderId="0" xfId="3" applyFont="1" applyFill="1"/>
    <xf numFmtId="43" fontId="2" fillId="0" borderId="0" xfId="1" applyFont="1" applyFill="1" applyBorder="1"/>
    <xf numFmtId="43" fontId="2" fillId="0" borderId="0" xfId="10" applyFont="1" applyFill="1" applyBorder="1"/>
    <xf numFmtId="9" fontId="4" fillId="0" borderId="0" xfId="3" applyFont="1" applyFill="1"/>
    <xf numFmtId="164" fontId="33" fillId="0" borderId="0" xfId="10" applyNumberFormat="1" applyFont="1" applyFill="1" applyBorder="1" applyAlignment="1">
      <alignment horizontal="center" wrapText="1"/>
    </xf>
    <xf numFmtId="9" fontId="40" fillId="0" borderId="0" xfId="3" applyFont="1" applyFill="1" applyBorder="1" applyAlignment="1">
      <alignment horizontal="center" wrapText="1"/>
    </xf>
    <xf numFmtId="164" fontId="19" fillId="0" borderId="0" xfId="1" applyNumberFormat="1" applyFont="1" applyFill="1"/>
    <xf numFmtId="169" fontId="13" fillId="0" borderId="0" xfId="1" applyNumberFormat="1" applyFont="1" applyFill="1"/>
    <xf numFmtId="9" fontId="2" fillId="0" borderId="0" xfId="3" applyFont="1" applyFill="1" applyBorder="1"/>
    <xf numFmtId="164" fontId="2" fillId="0" borderId="3" xfId="1" applyNumberFormat="1" applyFont="1" applyFill="1" applyBorder="1"/>
    <xf numFmtId="164" fontId="19" fillId="0" borderId="0" xfId="10" applyNumberFormat="1" applyFont="1" applyFill="1" applyProtection="1">
      <protection locked="0"/>
    </xf>
    <xf numFmtId="169" fontId="38" fillId="0" borderId="0" xfId="10" applyNumberFormat="1" applyFont="1" applyFill="1"/>
    <xf numFmtId="164" fontId="38" fillId="0" borderId="0" xfId="10" applyNumberFormat="1" applyFont="1" applyFill="1"/>
    <xf numFmtId="9" fontId="19" fillId="0" borderId="0" xfId="23" applyFont="1" applyFill="1" applyProtection="1">
      <protection locked="0"/>
    </xf>
    <xf numFmtId="9" fontId="19" fillId="0" borderId="0" xfId="23" applyFont="1" applyFill="1"/>
    <xf numFmtId="164" fontId="19" fillId="0" borderId="0" xfId="1" applyNumberFormat="1" applyFont="1" applyFill="1" applyProtection="1">
      <protection locked="0"/>
    </xf>
    <xf numFmtId="164" fontId="17" fillId="0" borderId="0" xfId="1" applyNumberFormat="1" applyFont="1" applyFill="1" applyBorder="1" applyAlignment="1">
      <alignment horizontal="center" wrapText="1"/>
    </xf>
    <xf numFmtId="9" fontId="8" fillId="0" borderId="0" xfId="3" applyFont="1" applyFill="1" applyBorder="1" applyAlignment="1">
      <alignment horizontal="center" wrapText="1"/>
    </xf>
    <xf numFmtId="164" fontId="2" fillId="0" borderId="0" xfId="35" applyNumberFormat="1" applyFont="1" applyFill="1" applyProtection="1">
      <protection locked="0"/>
    </xf>
    <xf numFmtId="164" fontId="25" fillId="0" borderId="0" xfId="35" applyNumberFormat="1" applyFont="1" applyFill="1" applyProtection="1">
      <protection locked="0"/>
    </xf>
    <xf numFmtId="164" fontId="2" fillId="0" borderId="1" xfId="35" applyNumberFormat="1" applyFont="1" applyFill="1" applyBorder="1" applyProtection="1">
      <protection locked="0"/>
    </xf>
    <xf numFmtId="164" fontId="25" fillId="0" borderId="1" xfId="35" applyNumberFormat="1" applyFont="1" applyFill="1" applyBorder="1" applyProtection="1">
      <protection locked="0"/>
    </xf>
    <xf numFmtId="165" fontId="10" fillId="0" borderId="0" xfId="36" applyNumberFormat="1" applyFont="1" applyFill="1" applyAlignment="1" applyProtection="1">
      <alignment horizontal="right"/>
      <protection locked="0"/>
    </xf>
    <xf numFmtId="165" fontId="10" fillId="0" borderId="0" xfId="36" applyNumberFormat="1" applyFont="1" applyFill="1" applyBorder="1" applyAlignment="1" applyProtection="1">
      <alignment horizontal="right"/>
      <protection locked="0"/>
    </xf>
    <xf numFmtId="168" fontId="2" fillId="0" borderId="0" xfId="3" applyNumberFormat="1" applyFont="1" applyFill="1" applyAlignment="1" applyProtection="1">
      <alignment vertical="center"/>
      <protection locked="0"/>
    </xf>
    <xf numFmtId="173" fontId="10" fillId="0" borderId="0" xfId="1" applyNumberFormat="1" applyFont="1" applyFill="1" applyAlignment="1" applyProtection="1">
      <alignment vertical="center"/>
      <protection locked="0"/>
    </xf>
    <xf numFmtId="168" fontId="51" fillId="0" borderId="0" xfId="3" applyNumberFormat="1" applyFont="1" applyFill="1" applyAlignment="1">
      <alignment horizontal="right" vertical="center" wrapText="1"/>
    </xf>
    <xf numFmtId="167" fontId="2" fillId="0" borderId="0" xfId="22" applyNumberFormat="1" applyFont="1" applyFill="1" applyAlignment="1" applyProtection="1">
      <alignment vertical="center"/>
      <protection locked="0"/>
    </xf>
    <xf numFmtId="174" fontId="2" fillId="0" borderId="0" xfId="22" applyNumberFormat="1" applyFont="1" applyFill="1" applyAlignment="1" applyProtection="1">
      <alignment vertical="center"/>
      <protection locked="0"/>
    </xf>
    <xf numFmtId="37" fontId="20" fillId="0" borderId="5" xfId="15" applyFont="1" applyBorder="1" applyAlignment="1" applyProtection="1">
      <alignment vertical="center"/>
      <protection locked="0"/>
    </xf>
    <xf numFmtId="37" fontId="21" fillId="0" borderId="6" xfId="15" applyFont="1" applyBorder="1" applyAlignment="1" applyProtection="1">
      <alignment vertical="center"/>
      <protection locked="0"/>
    </xf>
    <xf numFmtId="37" fontId="20" fillId="0" borderId="6" xfId="15" applyFont="1" applyBorder="1" applyAlignment="1" applyProtection="1">
      <alignment horizontal="right" vertical="center"/>
      <protection locked="0"/>
    </xf>
    <xf numFmtId="37" fontId="10" fillId="0" borderId="5" xfId="15" applyFont="1" applyBorder="1" applyAlignment="1" applyProtection="1">
      <alignment vertical="center"/>
      <protection locked="0"/>
    </xf>
    <xf numFmtId="37" fontId="20" fillId="0" borderId="0" xfId="15" applyFont="1" applyAlignment="1" applyProtection="1">
      <alignment horizontal="right" vertical="center"/>
      <protection locked="0"/>
    </xf>
    <xf numFmtId="0" fontId="19" fillId="0" borderId="0" xfId="0" applyFont="1" applyAlignment="1">
      <alignment vertical="center"/>
    </xf>
    <xf numFmtId="37" fontId="21" fillId="0" borderId="0" xfId="15" applyFont="1" applyAlignment="1" applyProtection="1">
      <alignment horizontal="left" vertical="center"/>
      <protection locked="0"/>
    </xf>
    <xf numFmtId="37" fontId="21" fillId="0" borderId="0" xfId="15" applyFont="1" applyAlignment="1" applyProtection="1">
      <alignment vertical="center"/>
      <protection locked="0"/>
    </xf>
    <xf numFmtId="177" fontId="10" fillId="0" borderId="0" xfId="1" applyNumberFormat="1" applyFont="1" applyFill="1" applyAlignment="1" applyProtection="1">
      <alignment vertical="center"/>
      <protection locked="0"/>
    </xf>
    <xf numFmtId="173" fontId="10" fillId="0" borderId="0" xfId="15" applyNumberFormat="1" applyFont="1" applyAlignment="1" applyProtection="1">
      <alignment vertical="center"/>
      <protection locked="0"/>
    </xf>
    <xf numFmtId="178" fontId="10" fillId="0" borderId="0" xfId="15" applyNumberFormat="1" applyFont="1" applyAlignment="1" applyProtection="1">
      <alignment vertical="center"/>
      <protection locked="0"/>
    </xf>
    <xf numFmtId="172" fontId="10" fillId="0" borderId="0" xfId="15" applyNumberFormat="1" applyFont="1" applyAlignment="1" applyProtection="1">
      <alignment vertical="center"/>
      <protection locked="0"/>
    </xf>
    <xf numFmtId="172" fontId="19" fillId="0" borderId="0" xfId="0" applyNumberFormat="1" applyFont="1" applyAlignment="1">
      <alignment vertical="center"/>
    </xf>
    <xf numFmtId="39" fontId="19" fillId="0" borderId="0" xfId="0" applyNumberFormat="1" applyFont="1" applyAlignment="1">
      <alignment vertical="center"/>
    </xf>
    <xf numFmtId="0" fontId="7" fillId="0" borderId="0" xfId="0" applyFont="1"/>
    <xf numFmtId="37" fontId="28" fillId="0" borderId="0" xfId="5" applyFont="1" applyAlignment="1">
      <alignment horizontal="left" vertical="center"/>
    </xf>
    <xf numFmtId="39" fontId="2" fillId="0" borderId="0" xfId="15" applyNumberFormat="1" applyFont="1" applyAlignment="1" applyProtection="1">
      <alignment vertical="center"/>
      <protection locked="0"/>
    </xf>
    <xf numFmtId="39" fontId="10" fillId="0" borderId="0" xfId="15" applyNumberFormat="1" applyFont="1" applyAlignment="1" applyProtection="1">
      <alignment vertical="center"/>
      <protection locked="0"/>
    </xf>
    <xf numFmtId="37" fontId="10" fillId="0" borderId="0" xfId="15" applyFont="1" applyAlignment="1" applyProtection="1">
      <alignment vertical="center"/>
      <protection locked="0"/>
    </xf>
    <xf numFmtId="37" fontId="2" fillId="0" borderId="0" xfId="15" applyFont="1" applyAlignment="1" applyProtection="1">
      <alignment horizontal="right" vertical="center"/>
      <protection locked="0"/>
    </xf>
    <xf numFmtId="0" fontId="4" fillId="0" borderId="0" xfId="0" applyFont="1"/>
    <xf numFmtId="37" fontId="23" fillId="0" borderId="0" xfId="15" applyFont="1" applyAlignment="1" applyProtection="1">
      <alignment horizontal="left" vertical="center"/>
      <protection locked="0"/>
    </xf>
    <xf numFmtId="0" fontId="21" fillId="0" borderId="1" xfId="20" applyFont="1" applyBorder="1" applyAlignment="1">
      <alignment horizontal="center" vertical="center"/>
    </xf>
    <xf numFmtId="37" fontId="23" fillId="0" borderId="0" xfId="15" applyFont="1" applyAlignment="1" applyProtection="1">
      <alignment vertical="center"/>
      <protection locked="0"/>
    </xf>
    <xf numFmtId="37" fontId="16" fillId="0" borderId="0" xfId="15" applyFont="1" applyAlignment="1" applyProtection="1">
      <alignment horizontal="right" vertical="center"/>
      <protection locked="0"/>
    </xf>
    <xf numFmtId="167" fontId="2" fillId="0" borderId="0" xfId="5" applyNumberFormat="1" applyFont="1" applyAlignment="1">
      <alignment vertical="center"/>
    </xf>
    <xf numFmtId="37" fontId="30" fillId="0" borderId="0" xfId="15" applyFont="1" applyAlignment="1" applyProtection="1">
      <alignment vertical="center"/>
      <protection locked="0"/>
    </xf>
    <xf numFmtId="37" fontId="31" fillId="0" borderId="0" xfId="15" applyFont="1" applyAlignment="1" applyProtection="1">
      <alignment vertical="center"/>
      <protection locked="0"/>
    </xf>
    <xf numFmtId="37" fontId="32" fillId="0" borderId="0" xfId="15" applyFont="1" applyAlignment="1" applyProtection="1">
      <alignment horizontal="right" vertical="center"/>
      <protection locked="0"/>
    </xf>
    <xf numFmtId="175" fontId="51" fillId="0" borderId="0" xfId="0" applyNumberFormat="1" applyFont="1" applyAlignment="1">
      <alignment horizontal="right" vertical="center" wrapText="1"/>
    </xf>
    <xf numFmtId="37" fontId="30" fillId="0" borderId="0" xfId="15" applyFont="1" applyAlignment="1" applyProtection="1">
      <alignment horizontal="left" vertical="center"/>
      <protection locked="0"/>
    </xf>
    <xf numFmtId="0" fontId="20" fillId="0" borderId="0" xfId="26" applyFont="1" applyAlignment="1" applyProtection="1">
      <alignment horizontal="center" vertical="center"/>
      <protection locked="0"/>
    </xf>
    <xf numFmtId="0" fontId="20" fillId="0" borderId="0" xfId="0" applyFont="1" applyAlignment="1">
      <alignment horizontal="center" vertical="center"/>
    </xf>
    <xf numFmtId="0" fontId="50" fillId="0" borderId="0" xfId="0" applyFont="1" applyAlignment="1">
      <alignment vertical="center" wrapText="1"/>
    </xf>
    <xf numFmtId="37" fontId="2" fillId="0" borderId="0" xfId="5" applyFont="1" applyAlignment="1">
      <alignment horizontal="left" vertical="center" indent="2"/>
    </xf>
    <xf numFmtId="37" fontId="20" fillId="0" borderId="0" xfId="5" applyFont="1" applyAlignment="1">
      <alignment horizontal="right" vertical="center"/>
    </xf>
    <xf numFmtId="43" fontId="2" fillId="0" borderId="0" xfId="17" applyNumberFormat="1" applyFont="1" applyAlignment="1" applyProtection="1">
      <alignment vertical="center"/>
      <protection locked="0"/>
    </xf>
    <xf numFmtId="164" fontId="2" fillId="0" borderId="0" xfId="17" applyNumberFormat="1" applyFont="1" applyAlignment="1" applyProtection="1">
      <alignment vertical="center"/>
      <protection locked="0"/>
    </xf>
    <xf numFmtId="167" fontId="19" fillId="0" borderId="0" xfId="0" applyNumberFormat="1" applyFont="1" applyAlignment="1">
      <alignment vertical="center"/>
    </xf>
    <xf numFmtId="175" fontId="51" fillId="0" borderId="12" xfId="0" applyNumberFormat="1" applyFont="1" applyBorder="1" applyAlignment="1">
      <alignment horizontal="right" vertical="center" wrapText="1"/>
    </xf>
    <xf numFmtId="0" fontId="2" fillId="0" borderId="0" xfId="20" applyFont="1" applyAlignment="1" applyProtection="1">
      <alignment horizontal="right" vertical="center"/>
      <protection locked="0"/>
    </xf>
    <xf numFmtId="168" fontId="20" fillId="0" borderId="0" xfId="20" applyNumberFormat="1" applyFont="1" applyAlignment="1" applyProtection="1">
      <alignment horizontal="center" vertical="center"/>
      <protection locked="0"/>
    </xf>
    <xf numFmtId="49" fontId="20" fillId="0" borderId="0" xfId="5" applyNumberFormat="1" applyFont="1" applyAlignment="1">
      <alignment horizontal="center" vertical="center"/>
    </xf>
    <xf numFmtId="37" fontId="10" fillId="0" borderId="0" xfId="15" applyFont="1" applyAlignment="1" applyProtection="1">
      <alignment horizontal="left" vertical="center"/>
      <protection locked="0"/>
    </xf>
    <xf numFmtId="37" fontId="30" fillId="0" borderId="0" xfId="15" applyFont="1" applyAlignment="1" applyProtection="1">
      <alignment horizontal="left" vertical="center" indent="1"/>
      <protection locked="0"/>
    </xf>
    <xf numFmtId="167" fontId="2" fillId="0" borderId="0" xfId="17" applyNumberFormat="1" applyFont="1" applyAlignment="1" applyProtection="1">
      <alignment vertical="center"/>
      <protection locked="0"/>
    </xf>
    <xf numFmtId="37" fontId="10" fillId="0" borderId="0" xfId="15" applyFont="1" applyAlignment="1" applyProtection="1">
      <alignment horizontal="left" vertical="center" indent="2"/>
      <protection locked="0"/>
    </xf>
    <xf numFmtId="37" fontId="27" fillId="0" borderId="0" xfId="15" applyFont="1" applyAlignment="1" applyProtection="1">
      <alignment horizontal="left" vertical="center"/>
      <protection locked="0"/>
    </xf>
    <xf numFmtId="37" fontId="27" fillId="0" borderId="0" xfId="15" applyFont="1" applyAlignment="1" applyProtection="1">
      <alignment vertical="center"/>
      <protection locked="0"/>
    </xf>
    <xf numFmtId="49" fontId="21" fillId="0" borderId="0" xfId="15" applyNumberFormat="1" applyFont="1" applyAlignment="1" applyProtection="1">
      <alignment horizontal="center" vertical="center"/>
      <protection locked="0"/>
    </xf>
    <xf numFmtId="37" fontId="2" fillId="0" borderId="0" xfId="17" applyFont="1" applyAlignment="1" applyProtection="1">
      <alignment horizontal="left" vertical="center"/>
      <protection locked="0"/>
    </xf>
    <xf numFmtId="37" fontId="2" fillId="0" borderId="0" xfId="17" applyFont="1" applyAlignment="1" applyProtection="1">
      <alignment vertical="center"/>
      <protection locked="0"/>
    </xf>
    <xf numFmtId="174" fontId="2" fillId="0" borderId="0" xfId="5" applyNumberFormat="1" applyFont="1" applyAlignment="1">
      <alignment vertical="center"/>
    </xf>
    <xf numFmtId="174" fontId="19" fillId="0" borderId="0" xfId="0" applyNumberFormat="1" applyFont="1" applyAlignment="1">
      <alignment vertical="center"/>
    </xf>
    <xf numFmtId="37" fontId="27" fillId="0" borderId="0" xfId="17" applyFont="1" applyAlignment="1" applyProtection="1">
      <alignment horizontal="left" vertical="center" indent="1"/>
      <protection locked="0"/>
    </xf>
    <xf numFmtId="37" fontId="2" fillId="0" borderId="0" xfId="5" applyFont="1" applyAlignment="1">
      <alignment horizontal="left" indent="3"/>
    </xf>
    <xf numFmtId="176" fontId="50" fillId="0" borderId="0" xfId="0" applyNumberFormat="1" applyFont="1" applyAlignment="1">
      <alignment vertical="center" wrapText="1"/>
    </xf>
    <xf numFmtId="37" fontId="10" fillId="0" borderId="0" xfId="15" applyFont="1" applyAlignment="1" applyProtection="1">
      <alignment horizontal="left" indent="3"/>
      <protection locked="0"/>
    </xf>
    <xf numFmtId="37" fontId="20" fillId="0" borderId="0" xfId="17" applyFont="1" applyAlignment="1" applyProtection="1">
      <alignment vertical="center"/>
      <protection locked="0"/>
    </xf>
    <xf numFmtId="37" fontId="2" fillId="0" borderId="0" xfId="5" applyFont="1" applyAlignment="1" applyProtection="1">
      <alignment horizontal="left" indent="3"/>
      <protection locked="0"/>
    </xf>
    <xf numFmtId="37" fontId="2" fillId="0" borderId="0" xfId="5" applyFont="1" applyAlignment="1">
      <alignment horizontal="left" vertical="center" indent="3"/>
    </xf>
    <xf numFmtId="176" fontId="50" fillId="0" borderId="11" xfId="0" applyNumberFormat="1" applyFont="1" applyBorder="1" applyAlignment="1">
      <alignment vertical="center" wrapText="1"/>
    </xf>
    <xf numFmtId="37" fontId="24" fillId="0" borderId="0" xfId="5" applyFont="1" applyAlignment="1">
      <alignment vertical="center"/>
    </xf>
    <xf numFmtId="37" fontId="2" fillId="0" borderId="0" xfId="5" applyFont="1" applyAlignment="1">
      <alignment horizontal="left" vertical="center"/>
    </xf>
    <xf numFmtId="37" fontId="27" fillId="0" borderId="0" xfId="5" applyFont="1" applyAlignment="1">
      <alignment horizontal="left" vertical="center" indent="1"/>
    </xf>
    <xf numFmtId="37" fontId="2" fillId="0" borderId="0" xfId="5" applyFont="1" applyAlignment="1">
      <alignment horizontal="left" vertical="center" indent="1"/>
    </xf>
    <xf numFmtId="164" fontId="2" fillId="0" borderId="2" xfId="5" applyNumberFormat="1" applyFont="1" applyBorder="1" applyAlignment="1">
      <alignment vertical="center"/>
    </xf>
    <xf numFmtId="164" fontId="2" fillId="0" borderId="0" xfId="5" applyNumberFormat="1" applyFont="1" applyAlignment="1">
      <alignment vertical="center"/>
    </xf>
    <xf numFmtId="37" fontId="2" fillId="0" borderId="0" xfId="5" applyFont="1" applyAlignment="1">
      <alignment horizontal="left" indent="2"/>
    </xf>
    <xf numFmtId="37" fontId="10" fillId="0" borderId="0" xfId="15" applyFont="1" applyProtection="1">
      <protection locked="0"/>
    </xf>
    <xf numFmtId="37" fontId="2" fillId="0" borderId="0" xfId="15" applyFont="1" applyAlignment="1" applyProtection="1">
      <alignment horizontal="right"/>
      <protection locked="0"/>
    </xf>
    <xf numFmtId="0" fontId="19" fillId="0" borderId="0" xfId="0" applyFont="1"/>
    <xf numFmtId="37" fontId="10" fillId="0" borderId="0" xfId="15" applyFont="1" applyAlignment="1" applyProtection="1">
      <alignment horizontal="left" indent="2"/>
      <protection locked="0"/>
    </xf>
    <xf numFmtId="43" fontId="2" fillId="0" borderId="0" xfId="17" applyNumberFormat="1" applyFont="1" applyAlignment="1" applyProtection="1">
      <alignment horizontal="right"/>
      <protection locked="0"/>
    </xf>
    <xf numFmtId="43" fontId="2" fillId="0" borderId="0" xfId="17" applyNumberFormat="1" applyFont="1" applyProtection="1">
      <protection locked="0"/>
    </xf>
    <xf numFmtId="164" fontId="2" fillId="0" borderId="0" xfId="17" applyNumberFormat="1" applyFont="1" applyProtection="1">
      <protection locked="0"/>
    </xf>
    <xf numFmtId="37" fontId="21" fillId="0" borderId="0" xfId="15" applyFont="1" applyAlignment="1" applyProtection="1">
      <alignment horizontal="center" vertical="center"/>
      <protection locked="0"/>
    </xf>
    <xf numFmtId="0" fontId="2" fillId="0" borderId="0" xfId="4" applyAlignment="1" applyProtection="1">
      <alignment vertical="center"/>
      <protection locked="0"/>
    </xf>
    <xf numFmtId="171" fontId="21" fillId="0" borderId="7" xfId="15" quotePrefix="1" applyNumberFormat="1" applyFont="1" applyBorder="1" applyAlignment="1" applyProtection="1">
      <alignment horizontal="center" vertical="center"/>
      <protection locked="0"/>
    </xf>
    <xf numFmtId="0" fontId="10" fillId="0" borderId="0" xfId="34" applyAlignment="1" applyProtection="1">
      <alignment vertical="center"/>
      <protection locked="0"/>
    </xf>
    <xf numFmtId="37" fontId="2" fillId="0" borderId="0" xfId="5" applyFont="1" applyAlignment="1">
      <alignment vertical="center"/>
    </xf>
    <xf numFmtId="0" fontId="19" fillId="0" borderId="0" xfId="0" applyFont="1" applyAlignment="1">
      <alignment horizontal="right" vertical="center"/>
    </xf>
    <xf numFmtId="0" fontId="33" fillId="0" borderId="5" xfId="0" applyFont="1" applyBorder="1"/>
    <xf numFmtId="0" fontId="33" fillId="0" borderId="5" xfId="0" applyFont="1" applyBorder="1" applyAlignment="1">
      <alignment horizontal="center" wrapText="1"/>
    </xf>
    <xf numFmtId="0" fontId="17" fillId="0" borderId="5" xfId="0" applyFont="1" applyBorder="1" applyAlignment="1">
      <alignment horizontal="center" wrapText="1"/>
    </xf>
    <xf numFmtId="0" fontId="15" fillId="0" borderId="0" xfId="0" applyFont="1"/>
    <xf numFmtId="0" fontId="19" fillId="0" borderId="0" xfId="0" applyFont="1" applyAlignment="1">
      <alignment horizontal="right"/>
    </xf>
    <xf numFmtId="0" fontId="34" fillId="0" borderId="0" xfId="0" applyFont="1"/>
    <xf numFmtId="0" fontId="35" fillId="0" borderId="0" xfId="0" applyFont="1"/>
    <xf numFmtId="0" fontId="33" fillId="0" borderId="0" xfId="0" applyFont="1" applyAlignment="1">
      <alignment horizontal="center" wrapText="1"/>
    </xf>
    <xf numFmtId="9" fontId="33" fillId="0" borderId="0" xfId="3" applyFont="1" applyFill="1" applyBorder="1" applyAlignment="1">
      <alignment horizontal="center" wrapText="1"/>
    </xf>
    <xf numFmtId="0" fontId="33" fillId="0" borderId="0" xfId="0" applyFont="1"/>
    <xf numFmtId="0" fontId="20" fillId="0" borderId="0" xfId="4" applyFont="1" applyAlignment="1" applyProtection="1">
      <alignment horizontal="left"/>
      <protection locked="0"/>
    </xf>
    <xf numFmtId="0" fontId="2" fillId="0" borderId="0" xfId="4" applyAlignment="1" applyProtection="1">
      <alignment horizontal="left" indent="1"/>
      <protection locked="0"/>
    </xf>
    <xf numFmtId="0" fontId="16" fillId="0" borderId="0" xfId="4" applyFont="1" applyAlignment="1" applyProtection="1">
      <alignment horizontal="right" indent="1"/>
      <protection locked="0"/>
    </xf>
    <xf numFmtId="0" fontId="19" fillId="0" borderId="0" xfId="0" applyFont="1" applyAlignment="1">
      <alignment horizontal="left" indent="2"/>
    </xf>
    <xf numFmtId="0" fontId="2" fillId="0" borderId="0" xfId="0" applyFont="1" applyAlignment="1">
      <alignment horizontal="left" indent="2"/>
    </xf>
    <xf numFmtId="9" fontId="19" fillId="0" borderId="0" xfId="3" applyFont="1" applyFill="1" applyProtection="1"/>
    <xf numFmtId="164" fontId="2" fillId="0" borderId="0" xfId="1" applyNumberFormat="1" applyFont="1" applyFill="1" applyBorder="1" applyProtection="1"/>
    <xf numFmtId="43" fontId="2" fillId="0" borderId="0" xfId="1" applyFont="1" applyFill="1" applyBorder="1" applyProtection="1"/>
    <xf numFmtId="9" fontId="2" fillId="0" borderId="0" xfId="3" applyFont="1" applyFill="1" applyBorder="1" applyProtection="1"/>
    <xf numFmtId="0" fontId="19" fillId="0" borderId="0" xfId="0" applyFont="1" applyAlignment="1">
      <alignment horizontal="left"/>
    </xf>
    <xf numFmtId="164" fontId="33" fillId="0" borderId="0" xfId="1" applyNumberFormat="1" applyFont="1" applyFill="1" applyBorder="1" applyAlignment="1" applyProtection="1">
      <alignment horizontal="center" wrapText="1"/>
    </xf>
    <xf numFmtId="0" fontId="6" fillId="0" borderId="0" xfId="0" applyFont="1"/>
    <xf numFmtId="0" fontId="38" fillId="0" borderId="0" xfId="0" applyFont="1"/>
    <xf numFmtId="0" fontId="39" fillId="0" borderId="0" xfId="0" applyFont="1"/>
    <xf numFmtId="37" fontId="2" fillId="0" borderId="0" xfId="5" applyFont="1" applyAlignment="1">
      <alignment horizontal="left"/>
    </xf>
    <xf numFmtId="0" fontId="13" fillId="0" borderId="0" xfId="0" applyFont="1"/>
    <xf numFmtId="0" fontId="13" fillId="0" borderId="0" xfId="34" applyFont="1" applyAlignment="1" applyProtection="1">
      <alignment horizontal="right"/>
      <protection locked="0"/>
    </xf>
    <xf numFmtId="0" fontId="5" fillId="0" borderId="0" xfId="0" applyFont="1"/>
    <xf numFmtId="0" fontId="16" fillId="0" borderId="0" xfId="0" applyFont="1" applyAlignment="1">
      <alignment horizontal="right"/>
    </xf>
    <xf numFmtId="0" fontId="13" fillId="0" borderId="0" xfId="4" applyFont="1" applyProtection="1">
      <protection locked="0"/>
    </xf>
    <xf numFmtId="0" fontId="12" fillId="0" borderId="0" xfId="0" applyFont="1"/>
    <xf numFmtId="164" fontId="15" fillId="0" borderId="0" xfId="1" applyNumberFormat="1" applyFont="1" applyFill="1" applyBorder="1"/>
    <xf numFmtId="9" fontId="19" fillId="0" borderId="0" xfId="3" applyFont="1" applyFill="1" applyBorder="1"/>
    <xf numFmtId="164" fontId="19" fillId="0" borderId="0" xfId="1" applyNumberFormat="1" applyFont="1" applyFill="1" applyBorder="1"/>
    <xf numFmtId="167" fontId="4" fillId="0" borderId="0" xfId="0" applyNumberFormat="1" applyFont="1"/>
    <xf numFmtId="0" fontId="2" fillId="0" borderId="0" xfId="0" applyFont="1" applyAlignment="1">
      <alignment horizontal="left"/>
    </xf>
    <xf numFmtId="0" fontId="19" fillId="0" borderId="0" xfId="0" applyFont="1" applyAlignment="1">
      <alignment horizontal="left" indent="1"/>
    </xf>
    <xf numFmtId="164" fontId="19" fillId="0" borderId="0" xfId="1" applyNumberFormat="1" applyFont="1" applyFill="1" applyProtection="1"/>
    <xf numFmtId="9" fontId="19" fillId="0" borderId="0" xfId="3" applyFont="1" applyFill="1" applyBorder="1" applyProtection="1">
      <protection locked="0"/>
    </xf>
    <xf numFmtId="0" fontId="18" fillId="0" borderId="0" xfId="0" applyFont="1"/>
    <xf numFmtId="169" fontId="13" fillId="0" borderId="0" xfId="0" applyNumberFormat="1" applyFont="1"/>
    <xf numFmtId="43" fontId="4" fillId="0" borderId="0" xfId="0" applyNumberFormat="1" applyFont="1"/>
    <xf numFmtId="0" fontId="17" fillId="0" borderId="0" xfId="0" applyFont="1" applyAlignment="1">
      <alignment horizontal="center" wrapText="1"/>
    </xf>
    <xf numFmtId="9" fontId="17" fillId="0" borderId="0" xfId="3" applyFont="1" applyFill="1" applyBorder="1" applyAlignment="1">
      <alignment horizontal="center" wrapText="1"/>
    </xf>
    <xf numFmtId="0" fontId="17" fillId="0" borderId="0" xfId="0" applyFont="1"/>
    <xf numFmtId="0" fontId="24" fillId="0" borderId="0" xfId="0" applyFont="1" applyAlignment="1">
      <alignment horizontal="left"/>
    </xf>
    <xf numFmtId="37" fontId="21" fillId="0" borderId="5" xfId="15" applyFont="1" applyBorder="1" applyAlignment="1" applyProtection="1">
      <alignment horizontal="left"/>
      <protection locked="0"/>
    </xf>
    <xf numFmtId="37" fontId="21" fillId="0" borderId="5" xfId="15" applyFont="1" applyBorder="1" applyProtection="1">
      <protection locked="0"/>
    </xf>
    <xf numFmtId="37" fontId="10" fillId="0" borderId="5" xfId="15" applyFont="1" applyBorder="1" applyProtection="1">
      <protection locked="0"/>
    </xf>
    <xf numFmtId="0" fontId="2" fillId="0" borderId="0" xfId="4" applyProtection="1">
      <protection locked="0"/>
    </xf>
    <xf numFmtId="37" fontId="21" fillId="0" borderId="0" xfId="15" applyFont="1" applyAlignment="1" applyProtection="1">
      <alignment horizontal="left"/>
      <protection locked="0"/>
    </xf>
    <xf numFmtId="37" fontId="21" fillId="0" borderId="0" xfId="15" applyFont="1" applyProtection="1">
      <protection locked="0"/>
    </xf>
    <xf numFmtId="170" fontId="20" fillId="0" borderId="0" xfId="15" applyNumberFormat="1" applyFont="1" applyProtection="1">
      <protection locked="0"/>
    </xf>
    <xf numFmtId="0" fontId="10" fillId="0" borderId="0" xfId="34" applyProtection="1">
      <protection locked="0"/>
    </xf>
    <xf numFmtId="37" fontId="23" fillId="0" borderId="0" xfId="15" applyFont="1" applyAlignment="1" applyProtection="1">
      <alignment horizontal="left"/>
      <protection locked="0"/>
    </xf>
    <xf numFmtId="37" fontId="23" fillId="0" borderId="0" xfId="15" applyFont="1" applyProtection="1">
      <protection locked="0"/>
    </xf>
    <xf numFmtId="171" fontId="21" fillId="0" borderId="7" xfId="15" applyNumberFormat="1" applyFont="1" applyBorder="1" applyAlignment="1" applyProtection="1">
      <alignment horizontal="center"/>
      <protection locked="0"/>
    </xf>
    <xf numFmtId="171" fontId="21" fillId="0" borderId="7" xfId="15" quotePrefix="1" applyNumberFormat="1" applyFont="1" applyBorder="1" applyAlignment="1" applyProtection="1">
      <alignment horizontal="center"/>
      <protection locked="0"/>
    </xf>
    <xf numFmtId="37" fontId="10" fillId="0" borderId="0" xfId="15" applyFont="1" applyAlignment="1" applyProtection="1">
      <alignment horizontal="left"/>
      <protection locked="0"/>
    </xf>
    <xf numFmtId="0" fontId="16" fillId="0" borderId="0" xfId="34" applyFont="1" applyAlignment="1" applyProtection="1">
      <alignment horizontal="right"/>
      <protection locked="0"/>
    </xf>
    <xf numFmtId="37" fontId="10" fillId="0" borderId="0" xfId="15" quotePrefix="1" applyFont="1" applyAlignment="1" applyProtection="1">
      <alignment horizontal="right"/>
      <protection locked="0"/>
    </xf>
    <xf numFmtId="37" fontId="10" fillId="0" borderId="0" xfId="15" applyFont="1" applyAlignment="1" applyProtection="1">
      <alignment horizontal="right"/>
      <protection locked="0"/>
    </xf>
    <xf numFmtId="170" fontId="2" fillId="0" borderId="0" xfId="17" applyNumberFormat="1" applyFont="1" applyProtection="1">
      <protection locked="0"/>
    </xf>
    <xf numFmtId="37" fontId="2" fillId="0" borderId="0" xfId="5" applyFont="1" applyAlignment="1">
      <alignment horizontal="left" indent="1"/>
    </xf>
    <xf numFmtId="170" fontId="2" fillId="0" borderId="5" xfId="17" applyNumberFormat="1" applyFont="1" applyBorder="1" applyProtection="1">
      <protection locked="0"/>
    </xf>
    <xf numFmtId="170" fontId="25" fillId="0" borderId="0" xfId="17" applyNumberFormat="1" applyFont="1" applyProtection="1">
      <protection locked="0"/>
    </xf>
    <xf numFmtId="0" fontId="10" fillId="0" borderId="0" xfId="34" applyAlignment="1" applyProtection="1">
      <alignment horizontal="right"/>
      <protection locked="0"/>
    </xf>
    <xf numFmtId="170" fontId="2" fillId="0" borderId="3" xfId="17" applyNumberFormat="1" applyFont="1" applyBorder="1" applyProtection="1">
      <protection locked="0"/>
    </xf>
    <xf numFmtId="0" fontId="2" fillId="0" borderId="8" xfId="4" applyBorder="1" applyProtection="1">
      <protection locked="0"/>
    </xf>
    <xf numFmtId="0" fontId="2" fillId="0" borderId="5" xfId="4" applyBorder="1" applyProtection="1">
      <protection locked="0"/>
    </xf>
    <xf numFmtId="0" fontId="11" fillId="0" borderId="0" xfId="34" applyFont="1" applyProtection="1">
      <protection locked="0"/>
    </xf>
    <xf numFmtId="0" fontId="11" fillId="0" borderId="0" xfId="4" applyFont="1" applyProtection="1">
      <protection locked="0"/>
    </xf>
    <xf numFmtId="170" fontId="11" fillId="0" borderId="0" xfId="34" applyNumberFormat="1" applyFont="1" applyProtection="1">
      <protection locked="0"/>
    </xf>
    <xf numFmtId="0" fontId="23" fillId="0" borderId="0" xfId="34" applyFont="1" applyProtection="1">
      <protection locked="0"/>
    </xf>
    <xf numFmtId="37" fontId="2" fillId="0" borderId="0" xfId="12" applyNumberFormat="1" applyAlignment="1" applyProtection="1">
      <alignment horizontal="right"/>
      <protection locked="0"/>
    </xf>
    <xf numFmtId="37" fontId="10" fillId="0" borderId="0" xfId="34" applyNumberFormat="1" applyProtection="1">
      <protection locked="0"/>
    </xf>
    <xf numFmtId="37" fontId="10" fillId="0" borderId="0" xfId="15" applyFont="1" applyAlignment="1" applyProtection="1">
      <alignment horizontal="center"/>
      <protection locked="0"/>
    </xf>
    <xf numFmtId="37" fontId="21" fillId="0" borderId="0" xfId="15" applyFont="1" applyAlignment="1" applyProtection="1">
      <alignment horizontal="center"/>
      <protection locked="0"/>
    </xf>
    <xf numFmtId="37" fontId="10" fillId="0" borderId="3" xfId="15" applyFont="1" applyBorder="1" applyAlignment="1" applyProtection="1">
      <alignment horizontal="right"/>
      <protection locked="0"/>
    </xf>
    <xf numFmtId="37" fontId="26" fillId="0" borderId="0" xfId="5" applyFont="1" applyAlignment="1">
      <alignment horizontal="left"/>
    </xf>
    <xf numFmtId="37" fontId="10" fillId="0" borderId="0" xfId="15" applyFont="1" applyAlignment="1" applyProtection="1">
      <alignment vertical="top" wrapText="1"/>
      <protection locked="0"/>
    </xf>
    <xf numFmtId="170" fontId="11" fillId="0" borderId="0" xfId="4" applyNumberFormat="1" applyFont="1" applyProtection="1">
      <protection locked="0"/>
    </xf>
    <xf numFmtId="37" fontId="20" fillId="0" borderId="5" xfId="15" applyFont="1" applyBorder="1" applyAlignment="1" applyProtection="1">
      <alignment horizontal="left"/>
      <protection locked="0"/>
    </xf>
    <xf numFmtId="37" fontId="20" fillId="0" borderId="5" xfId="15" applyFont="1" applyBorder="1" applyProtection="1">
      <protection locked="0"/>
    </xf>
    <xf numFmtId="37" fontId="10" fillId="0" borderId="5" xfId="15" applyFont="1" applyBorder="1" applyAlignment="1" applyProtection="1">
      <alignment horizontal="center" vertical="center"/>
      <protection locked="0"/>
    </xf>
    <xf numFmtId="37" fontId="20" fillId="0" borderId="0" xfId="15" applyFont="1" applyProtection="1">
      <protection locked="0"/>
    </xf>
    <xf numFmtId="0" fontId="10" fillId="0" borderId="0" xfId="16" applyProtection="1">
      <protection locked="0"/>
    </xf>
    <xf numFmtId="37" fontId="20" fillId="0" borderId="0" xfId="5" applyFont="1" applyAlignment="1">
      <alignment horizontal="left"/>
    </xf>
    <xf numFmtId="49" fontId="21" fillId="0" borderId="1" xfId="15" applyNumberFormat="1" applyFont="1" applyBorder="1" applyAlignment="1" applyProtection="1">
      <alignment horizontal="center"/>
      <protection locked="0"/>
    </xf>
    <xf numFmtId="37" fontId="24" fillId="0" borderId="0" xfId="15" applyFont="1" applyAlignment="1" applyProtection="1">
      <alignment horizontal="left" wrapText="1"/>
      <protection locked="0"/>
    </xf>
    <xf numFmtId="49" fontId="21" fillId="0" borderId="1" xfId="15" applyNumberFormat="1" applyFont="1" applyBorder="1" applyAlignment="1" applyProtection="1">
      <alignment horizontal="center" wrapText="1"/>
      <protection locked="0"/>
    </xf>
    <xf numFmtId="0" fontId="2" fillId="0" borderId="0" xfId="4" applyAlignment="1" applyProtection="1">
      <alignment wrapText="1"/>
      <protection locked="0"/>
    </xf>
    <xf numFmtId="37" fontId="16" fillId="0" borderId="0" xfId="15" quotePrefix="1" applyFont="1" applyAlignment="1" applyProtection="1">
      <alignment horizontal="center" vertical="center"/>
      <protection locked="0"/>
    </xf>
    <xf numFmtId="170" fontId="10" fillId="0" borderId="0" xfId="15" applyNumberFormat="1" applyFont="1" applyProtection="1">
      <protection locked="0"/>
    </xf>
    <xf numFmtId="170" fontId="2" fillId="0" borderId="0" xfId="17" applyNumberFormat="1" applyFont="1" applyAlignment="1" applyProtection="1">
      <alignment horizontal="left"/>
      <protection locked="0"/>
    </xf>
    <xf numFmtId="170" fontId="2" fillId="0" borderId="0" xfId="5" applyNumberFormat="1" applyFont="1" applyAlignment="1">
      <alignment horizontal="left"/>
    </xf>
    <xf numFmtId="0" fontId="48" fillId="0" borderId="9" xfId="56" applyFont="1" applyBorder="1" applyAlignment="1">
      <alignment horizontal="right" wrapText="1"/>
    </xf>
    <xf numFmtId="37" fontId="10" fillId="0" borderId="0" xfId="15" applyFont="1" applyAlignment="1" applyProtection="1">
      <alignment horizontal="center" vertical="center"/>
      <protection locked="0"/>
    </xf>
    <xf numFmtId="170" fontId="10" fillId="0" borderId="1" xfId="15" applyNumberFormat="1" applyFont="1" applyBorder="1" applyProtection="1">
      <protection locked="0"/>
    </xf>
    <xf numFmtId="168" fontId="2" fillId="0" borderId="0" xfId="5" applyNumberFormat="1" applyFont="1"/>
    <xf numFmtId="168" fontId="25" fillId="0" borderId="0" xfId="17" applyNumberFormat="1" applyFont="1" applyProtection="1">
      <protection locked="0"/>
    </xf>
    <xf numFmtId="170" fontId="2" fillId="0" borderId="7" xfId="5" applyNumberFormat="1" applyFont="1" applyBorder="1"/>
    <xf numFmtId="168" fontId="10" fillId="0" borderId="0" xfId="15" applyNumberFormat="1" applyFont="1" applyProtection="1">
      <protection locked="0"/>
    </xf>
    <xf numFmtId="170" fontId="2" fillId="0" borderId="0" xfId="5" applyNumberFormat="1" applyFont="1"/>
    <xf numFmtId="37" fontId="10" fillId="0" borderId="0" xfId="15" applyFont="1" applyAlignment="1" applyProtection="1">
      <alignment horizontal="left" indent="1"/>
      <protection locked="0"/>
    </xf>
    <xf numFmtId="170" fontId="10" fillId="0" borderId="5" xfId="15" applyNumberFormat="1" applyFont="1" applyBorder="1" applyProtection="1">
      <protection locked="0"/>
    </xf>
    <xf numFmtId="170" fontId="2" fillId="0" borderId="5" xfId="5" applyNumberFormat="1" applyFont="1" applyBorder="1"/>
    <xf numFmtId="170" fontId="2" fillId="0" borderId="0" xfId="17" applyNumberFormat="1" applyFont="1" applyAlignment="1" applyProtection="1">
      <alignment horizontal="center" vertical="center"/>
      <protection locked="0"/>
    </xf>
    <xf numFmtId="39" fontId="2" fillId="0" borderId="5" xfId="5" applyNumberFormat="1" applyFont="1" applyBorder="1" applyAlignment="1">
      <alignment horizontal="right"/>
    </xf>
    <xf numFmtId="39" fontId="10" fillId="0" borderId="5" xfId="15" applyNumberFormat="1" applyFont="1" applyBorder="1" applyProtection="1">
      <protection locked="0"/>
    </xf>
    <xf numFmtId="170" fontId="2" fillId="0" borderId="6" xfId="5" applyNumberFormat="1" applyFont="1" applyBorder="1" applyAlignment="1">
      <alignment horizontal="right"/>
    </xf>
    <xf numFmtId="39" fontId="2" fillId="0" borderId="0" xfId="5" applyNumberFormat="1" applyFont="1" applyAlignment="1">
      <alignment horizontal="left"/>
    </xf>
    <xf numFmtId="0" fontId="48" fillId="0" borderId="0" xfId="56" applyFont="1" applyAlignment="1">
      <alignment horizontal="right" wrapText="1"/>
    </xf>
    <xf numFmtId="0" fontId="49" fillId="0" borderId="0" xfId="4" applyFont="1" applyProtection="1">
      <protection locked="0"/>
    </xf>
    <xf numFmtId="0" fontId="48" fillId="0" borderId="12" xfId="72" applyFont="1" applyBorder="1" applyAlignment="1">
      <alignment wrapText="1"/>
    </xf>
    <xf numFmtId="0" fontId="48" fillId="0" borderId="0" xfId="72" applyFont="1" applyAlignment="1">
      <alignment wrapText="1"/>
    </xf>
    <xf numFmtId="0" fontId="10" fillId="0" borderId="0" xfId="16" applyAlignment="1" applyProtection="1">
      <alignment horizontal="left" vertical="top" wrapText="1"/>
      <protection locked="0"/>
    </xf>
    <xf numFmtId="0" fontId="2" fillId="0" borderId="0" xfId="16" applyFont="1" applyAlignment="1" applyProtection="1">
      <alignment horizontal="left" vertical="top" wrapText="1"/>
      <protection locked="0"/>
    </xf>
    <xf numFmtId="37" fontId="27" fillId="0" borderId="0" xfId="5" applyFont="1" applyAlignment="1">
      <alignment horizontal="left"/>
    </xf>
    <xf numFmtId="0" fontId="10" fillId="0" borderId="0" xfId="16" applyAlignment="1" applyProtection="1">
      <alignment horizontal="left" wrapText="1"/>
      <protection locked="0"/>
    </xf>
    <xf numFmtId="170" fontId="2" fillId="0" borderId="0" xfId="4" applyNumberFormat="1" applyProtection="1">
      <protection locked="0"/>
    </xf>
    <xf numFmtId="170" fontId="19" fillId="0" borderId="0" xfId="0" applyNumberFormat="1" applyFont="1" applyAlignment="1">
      <alignment vertical="center"/>
    </xf>
    <xf numFmtId="179" fontId="48" fillId="2" borderId="0" xfId="0" applyNumberFormat="1" applyFont="1" applyFill="1" applyAlignment="1">
      <alignment horizontal="right" wrapText="1"/>
    </xf>
    <xf numFmtId="9" fontId="48" fillId="2" borderId="0" xfId="23" applyFont="1" applyFill="1" applyAlignment="1">
      <alignment horizontal="right" wrapText="1"/>
    </xf>
    <xf numFmtId="49" fontId="21" fillId="3" borderId="1" xfId="15" applyNumberFormat="1" applyFont="1" applyFill="1" applyBorder="1" applyAlignment="1" applyProtection="1">
      <alignment horizontal="center"/>
      <protection locked="0"/>
    </xf>
    <xf numFmtId="49" fontId="21" fillId="3" borderId="1" xfId="15" applyNumberFormat="1" applyFont="1" applyFill="1" applyBorder="1" applyAlignment="1" applyProtection="1">
      <alignment horizontal="center" wrapText="1"/>
      <protection locked="0"/>
    </xf>
    <xf numFmtId="164" fontId="2" fillId="3" borderId="0" xfId="10" applyNumberFormat="1" applyFont="1" applyFill="1"/>
    <xf numFmtId="170" fontId="2" fillId="3" borderId="0" xfId="5" applyNumberFormat="1" applyFont="1" applyFill="1" applyAlignment="1">
      <alignment horizontal="left"/>
    </xf>
    <xf numFmtId="170" fontId="2" fillId="3" borderId="7" xfId="5" applyNumberFormat="1" applyFont="1" applyFill="1" applyBorder="1"/>
    <xf numFmtId="168" fontId="2" fillId="3" borderId="0" xfId="5" applyNumberFormat="1" applyFont="1" applyFill="1"/>
    <xf numFmtId="164" fontId="2" fillId="3" borderId="0" xfId="45" applyNumberFormat="1" applyFont="1" applyFill="1"/>
    <xf numFmtId="164" fontId="2" fillId="3" borderId="1" xfId="45" applyNumberFormat="1" applyFont="1" applyFill="1" applyBorder="1"/>
    <xf numFmtId="170" fontId="2" fillId="3" borderId="0" xfId="5" applyNumberFormat="1" applyFont="1" applyFill="1"/>
    <xf numFmtId="164" fontId="2" fillId="3" borderId="0" xfId="45" applyNumberFormat="1" applyFont="1" applyFill="1" applyBorder="1"/>
    <xf numFmtId="164" fontId="2" fillId="3" borderId="1" xfId="45" applyNumberFormat="1" applyFont="1" applyFill="1" applyBorder="1" applyAlignment="1">
      <alignment horizontal="right"/>
    </xf>
    <xf numFmtId="164" fontId="25" fillId="3" borderId="3" xfId="1" applyNumberFormat="1" applyFont="1" applyFill="1" applyBorder="1" applyAlignment="1" applyProtection="1">
      <alignment horizontal="center" vertical="center"/>
      <protection locked="0"/>
    </xf>
    <xf numFmtId="168" fontId="2" fillId="3" borderId="0" xfId="3" applyNumberFormat="1" applyFont="1" applyFill="1"/>
    <xf numFmtId="170" fontId="2" fillId="3" borderId="0" xfId="17" applyNumberFormat="1" applyFont="1" applyFill="1" applyAlignment="1" applyProtection="1">
      <alignment horizontal="center" vertical="center"/>
      <protection locked="0"/>
    </xf>
    <xf numFmtId="39" fontId="2" fillId="3" borderId="5" xfId="5" applyNumberFormat="1" applyFont="1" applyFill="1" applyBorder="1" applyAlignment="1">
      <alignment horizontal="right"/>
    </xf>
    <xf numFmtId="170" fontId="2" fillId="3" borderId="6" xfId="5" applyNumberFormat="1" applyFont="1" applyFill="1" applyBorder="1" applyAlignment="1">
      <alignment horizontal="right"/>
    </xf>
    <xf numFmtId="37" fontId="10" fillId="3" borderId="0" xfId="15" applyFont="1" applyFill="1" applyProtection="1">
      <protection locked="0"/>
    </xf>
    <xf numFmtId="0" fontId="21" fillId="3" borderId="1" xfId="20" applyFont="1" applyFill="1" applyBorder="1" applyAlignment="1">
      <alignment horizontal="center" vertical="center"/>
    </xf>
    <xf numFmtId="0" fontId="19" fillId="3" borderId="0" xfId="0" applyFont="1" applyFill="1" applyAlignment="1">
      <alignment vertical="center"/>
    </xf>
    <xf numFmtId="168" fontId="51" fillId="2" borderId="0" xfId="3" applyNumberFormat="1" applyFont="1" applyFill="1" applyAlignment="1">
      <alignment horizontal="right" vertical="center" wrapText="1"/>
    </xf>
    <xf numFmtId="0" fontId="50" fillId="2" borderId="0" xfId="0" applyFont="1" applyFill="1" applyAlignment="1">
      <alignment vertical="center" wrapText="1"/>
    </xf>
    <xf numFmtId="171" fontId="21" fillId="3" borderId="7" xfId="15" applyNumberFormat="1" applyFont="1" applyFill="1" applyBorder="1" applyAlignment="1" applyProtection="1">
      <alignment horizontal="center"/>
      <protection locked="0"/>
    </xf>
    <xf numFmtId="0" fontId="2" fillId="3" borderId="0" xfId="4" applyFill="1" applyProtection="1">
      <protection locked="0"/>
    </xf>
    <xf numFmtId="164" fontId="2" fillId="3" borderId="0" xfId="35" applyNumberFormat="1" applyFont="1" applyFill="1" applyProtection="1">
      <protection locked="0"/>
    </xf>
    <xf numFmtId="164" fontId="25" fillId="3" borderId="0" xfId="35" applyNumberFormat="1" applyFont="1" applyFill="1" applyProtection="1">
      <protection locked="0"/>
    </xf>
    <xf numFmtId="164" fontId="2" fillId="3" borderId="1" xfId="35" applyNumberFormat="1" applyFont="1" applyFill="1" applyBorder="1" applyProtection="1">
      <protection locked="0"/>
    </xf>
    <xf numFmtId="170" fontId="2" fillId="3" borderId="0" xfId="17" applyNumberFormat="1" applyFont="1" applyFill="1" applyProtection="1">
      <protection locked="0"/>
    </xf>
    <xf numFmtId="170" fontId="2" fillId="3" borderId="5" xfId="17" applyNumberFormat="1" applyFont="1" applyFill="1" applyBorder="1" applyProtection="1">
      <protection locked="0"/>
    </xf>
    <xf numFmtId="164" fontId="25" fillId="3" borderId="1" xfId="35" applyNumberFormat="1" applyFont="1" applyFill="1" applyBorder="1" applyProtection="1">
      <protection locked="0"/>
    </xf>
    <xf numFmtId="170" fontId="2" fillId="3" borderId="3" xfId="17" applyNumberFormat="1" applyFont="1" applyFill="1" applyBorder="1" applyProtection="1">
      <protection locked="0"/>
    </xf>
    <xf numFmtId="0" fontId="2" fillId="3" borderId="8" xfId="4" applyFill="1" applyBorder="1" applyProtection="1">
      <protection locked="0"/>
    </xf>
    <xf numFmtId="37" fontId="21" fillId="3" borderId="0" xfId="15" applyFont="1" applyFill="1" applyAlignment="1" applyProtection="1">
      <alignment horizontal="center"/>
      <protection locked="0"/>
    </xf>
    <xf numFmtId="171" fontId="21" fillId="3" borderId="7" xfId="15" quotePrefix="1" applyNumberFormat="1" applyFont="1" applyFill="1" applyBorder="1" applyAlignment="1" applyProtection="1">
      <alignment horizontal="center"/>
      <protection locked="0"/>
    </xf>
    <xf numFmtId="37" fontId="10" fillId="3" borderId="3" xfId="15" applyFont="1" applyFill="1" applyBorder="1" applyAlignment="1" applyProtection="1">
      <alignment horizontal="right"/>
      <protection locked="0"/>
    </xf>
    <xf numFmtId="164" fontId="17" fillId="3" borderId="5" xfId="1" applyNumberFormat="1" applyFont="1" applyFill="1" applyBorder="1" applyAlignment="1">
      <alignment horizontal="center" wrapText="1"/>
    </xf>
    <xf numFmtId="0" fontId="7" fillId="3" borderId="0" xfId="0" applyFont="1" applyFill="1"/>
    <xf numFmtId="0" fontId="4" fillId="3" borderId="0" xfId="0" applyFont="1" applyFill="1"/>
    <xf numFmtId="164" fontId="2" fillId="3" borderId="0" xfId="10" applyNumberFormat="1" applyFont="1" applyFill="1" applyBorder="1"/>
    <xf numFmtId="9" fontId="2" fillId="3" borderId="0" xfId="23" applyFont="1" applyFill="1" applyAlignment="1">
      <alignment horizontal="right"/>
    </xf>
    <xf numFmtId="9" fontId="2" fillId="3" borderId="0" xfId="6" applyFont="1" applyFill="1" applyAlignment="1">
      <alignment horizontal="right"/>
    </xf>
    <xf numFmtId="9" fontId="2" fillId="3" borderId="0" xfId="23" applyFont="1" applyFill="1" applyBorder="1" applyAlignment="1">
      <alignment horizontal="right"/>
    </xf>
    <xf numFmtId="164" fontId="33" fillId="3" borderId="0" xfId="10" applyNumberFormat="1" applyFont="1" applyFill="1" applyBorder="1" applyAlignment="1">
      <alignment horizontal="center" wrapText="1"/>
    </xf>
    <xf numFmtId="164" fontId="19" fillId="3" borderId="0" xfId="10" applyNumberFormat="1" applyFont="1" applyFill="1"/>
    <xf numFmtId="164" fontId="2" fillId="3" borderId="3" xfId="10" applyNumberFormat="1" applyFont="1" applyFill="1" applyBorder="1"/>
    <xf numFmtId="169" fontId="38" fillId="3" borderId="0" xfId="10" applyNumberFormat="1" applyFont="1" applyFill="1"/>
    <xf numFmtId="9" fontId="19" fillId="3" borderId="0" xfId="23" applyFont="1" applyFill="1" applyProtection="1">
      <protection locked="0"/>
    </xf>
    <xf numFmtId="9" fontId="19" fillId="3" borderId="0" xfId="23" applyFont="1" applyFill="1"/>
    <xf numFmtId="0" fontId="6" fillId="3" borderId="0" xfId="0" applyFont="1" applyFill="1"/>
    <xf numFmtId="0" fontId="12" fillId="3" borderId="0" xfId="0" applyFont="1" applyFill="1"/>
    <xf numFmtId="164" fontId="19" fillId="3" borderId="0" xfId="10" applyNumberFormat="1" applyFont="1" applyFill="1" applyProtection="1">
      <protection locked="0"/>
    </xf>
    <xf numFmtId="164" fontId="38" fillId="3" borderId="0" xfId="10" applyNumberFormat="1" applyFont="1" applyFill="1"/>
    <xf numFmtId="9" fontId="2" fillId="3" borderId="0" xfId="6" applyFont="1" applyFill="1" applyBorder="1" applyProtection="1">
      <protection locked="0"/>
    </xf>
    <xf numFmtId="43" fontId="2" fillId="3" borderId="0" xfId="10" applyFont="1" applyFill="1" applyBorder="1"/>
    <xf numFmtId="9" fontId="2" fillId="3" borderId="0" xfId="6" applyFont="1" applyFill="1" applyProtection="1">
      <protection locked="0"/>
    </xf>
    <xf numFmtId="0" fontId="5" fillId="3" borderId="0" xfId="0" applyFont="1" applyFill="1"/>
    <xf numFmtId="0" fontId="48" fillId="0" borderId="0" xfId="73" applyFont="1" applyAlignment="1">
      <alignment horizontal="right" wrapText="1"/>
    </xf>
    <xf numFmtId="0" fontId="48" fillId="0" borderId="12" xfId="73" applyFont="1" applyBorder="1" applyAlignment="1">
      <alignment horizontal="right" wrapText="1"/>
    </xf>
    <xf numFmtId="49" fontId="21" fillId="3" borderId="1" xfId="15" applyNumberFormat="1" applyFont="1" applyFill="1" applyBorder="1" applyAlignment="1" applyProtection="1">
      <alignment horizontal="center"/>
      <protection locked="0"/>
    </xf>
    <xf numFmtId="0" fontId="21" fillId="3" borderId="1" xfId="15" quotePrefix="1" applyNumberFormat="1" applyFont="1" applyFill="1" applyBorder="1" applyAlignment="1" applyProtection="1">
      <alignment horizontal="center" wrapText="1"/>
      <protection locked="0"/>
    </xf>
    <xf numFmtId="0" fontId="21" fillId="0" borderId="1" xfId="15" quotePrefix="1" applyNumberFormat="1" applyFont="1" applyBorder="1" applyAlignment="1" applyProtection="1">
      <alignment horizontal="center" wrapText="1"/>
      <protection locked="0"/>
    </xf>
    <xf numFmtId="49" fontId="21" fillId="0" borderId="1" xfId="15" applyNumberFormat="1" applyFont="1" applyBorder="1" applyAlignment="1" applyProtection="1">
      <alignment horizontal="center"/>
      <protection locked="0"/>
    </xf>
    <xf numFmtId="49" fontId="21" fillId="0" borderId="4" xfId="15" applyNumberFormat="1" applyFont="1" applyBorder="1" applyAlignment="1" applyProtection="1">
      <alignment horizontal="center"/>
      <protection locked="0"/>
    </xf>
    <xf numFmtId="49" fontId="21" fillId="3" borderId="4" xfId="15" applyNumberFormat="1" applyFont="1" applyFill="1" applyBorder="1" applyAlignment="1" applyProtection="1">
      <alignment horizontal="center"/>
      <protection locked="0"/>
    </xf>
    <xf numFmtId="0" fontId="10" fillId="0" borderId="0" xfId="16" applyAlignment="1" applyProtection="1">
      <alignment horizontal="left" wrapText="1"/>
      <protection locked="0"/>
    </xf>
    <xf numFmtId="37" fontId="23" fillId="0" borderId="0" xfId="15" applyFont="1" applyAlignment="1" applyProtection="1">
      <alignment horizontal="left" wrapText="1"/>
      <protection locked="0"/>
    </xf>
    <xf numFmtId="0" fontId="21" fillId="3" borderId="0" xfId="15" quotePrefix="1" applyNumberFormat="1" applyFont="1" applyFill="1" applyAlignment="1" applyProtection="1">
      <alignment horizontal="center" wrapText="1"/>
      <protection locked="0"/>
    </xf>
    <xf numFmtId="37" fontId="26" fillId="0" borderId="0" xfId="5" applyFont="1" applyAlignment="1">
      <alignment horizontal="left" vertical="center" wrapText="1"/>
    </xf>
    <xf numFmtId="49" fontId="21" fillId="0" borderId="1" xfId="20" quotePrefix="1" applyNumberFormat="1" applyFont="1" applyBorder="1" applyAlignment="1" applyProtection="1">
      <alignment horizontal="center" vertical="center"/>
      <protection locked="0"/>
    </xf>
    <xf numFmtId="37" fontId="26" fillId="0" borderId="0" xfId="5" applyFont="1" applyAlignment="1">
      <alignment horizontal="left" vertical="top" wrapText="1"/>
    </xf>
    <xf numFmtId="0" fontId="21" fillId="3" borderId="1" xfId="20" quotePrefix="1" applyFont="1" applyFill="1" applyBorder="1" applyAlignment="1" applyProtection="1">
      <alignment horizontal="center" vertical="center"/>
      <protection locked="0"/>
    </xf>
    <xf numFmtId="0" fontId="21" fillId="0" borderId="1" xfId="20" quotePrefix="1" applyFont="1" applyBorder="1" applyAlignment="1" applyProtection="1">
      <alignment horizontal="center" vertical="center"/>
      <protection locked="0"/>
    </xf>
    <xf numFmtId="0" fontId="14" fillId="0" borderId="0" xfId="41" applyFont="1" applyAlignment="1" applyProtection="1">
      <alignment horizontal="left" vertical="top" wrapText="1"/>
      <protection locked="0"/>
    </xf>
    <xf numFmtId="0" fontId="10" fillId="0" borderId="0" xfId="41" applyAlignment="1" applyProtection="1">
      <alignment horizontal="left" vertical="top" wrapText="1"/>
      <protection locked="0"/>
    </xf>
    <xf numFmtId="0" fontId="19" fillId="0" borderId="0" xfId="0" applyFont="1" applyAlignment="1">
      <alignment horizontal="left" vertical="top" wrapText="1"/>
    </xf>
    <xf numFmtId="0" fontId="33" fillId="0" borderId="10" xfId="0" applyFont="1" applyBorder="1" applyAlignment="1">
      <alignment horizontal="left"/>
    </xf>
    <xf numFmtId="0" fontId="21" fillId="3" borderId="13" xfId="15" quotePrefix="1" applyNumberFormat="1" applyFont="1" applyFill="1" applyBorder="1" applyAlignment="1" applyProtection="1">
      <alignment horizontal="center" wrapText="1"/>
      <protection locked="0"/>
    </xf>
    <xf numFmtId="0" fontId="0" fillId="0" borderId="13" xfId="0" applyBorder="1" applyAlignment="1">
      <alignment horizontal="center" wrapText="1"/>
    </xf>
    <xf numFmtId="0" fontId="0" fillId="0" borderId="13" xfId="0" applyBorder="1" applyAlignment="1"/>
    <xf numFmtId="0" fontId="21" fillId="3" borderId="13" xfId="15" quotePrefix="1" applyNumberFormat="1" applyFont="1" applyFill="1" applyBorder="1" applyAlignment="1" applyProtection="1">
      <alignment horizontal="center"/>
      <protection locked="0"/>
    </xf>
    <xf numFmtId="0" fontId="0" fillId="0" borderId="13" xfId="0" applyBorder="1" applyAlignment="1">
      <alignment horizontal="center"/>
    </xf>
    <xf numFmtId="0" fontId="2" fillId="3" borderId="5" xfId="4" applyFill="1" applyBorder="1" applyProtection="1">
      <protection locked="0"/>
    </xf>
  </cellXfs>
  <cellStyles count="74">
    <cellStyle name="Comma" xfId="1" builtinId="3"/>
    <cellStyle name="Comma 10 2" xfId="10" xr:uid="{00000000-0005-0000-0000-000001000000}"/>
    <cellStyle name="Comma 10 2 2" xfId="33" xr:uid="{00000000-0005-0000-0000-000002000000}"/>
    <cellStyle name="Comma 17 2" xfId="21" xr:uid="{00000000-0005-0000-0000-000003000000}"/>
    <cellStyle name="Comma 18 2" xfId="22" xr:uid="{00000000-0005-0000-0000-000004000000}"/>
    <cellStyle name="Comma 2 2" xfId="52" xr:uid="{729B811C-2C47-47D2-BD10-A5E926C153E2}"/>
    <cellStyle name="Comma 2 2 2" xfId="9" xr:uid="{00000000-0005-0000-0000-000005000000}"/>
    <cellStyle name="Comma 2 2 2 2" xfId="13" xr:uid="{00000000-0005-0000-0000-000006000000}"/>
    <cellStyle name="Comma 2 2 4" xfId="40" xr:uid="{00000000-0005-0000-0000-000007000000}"/>
    <cellStyle name="Comma 2 3" xfId="51" xr:uid="{42028B5B-AFAC-4F93-BF9D-DC24606C6C1B}"/>
    <cellStyle name="Comma 20 2" xfId="27" xr:uid="{00000000-0005-0000-0000-000008000000}"/>
    <cellStyle name="Comma 21 2" xfId="28" xr:uid="{00000000-0005-0000-0000-000009000000}"/>
    <cellStyle name="Comma 22 2" xfId="31" xr:uid="{00000000-0005-0000-0000-00000A000000}"/>
    <cellStyle name="Comma 23 2" xfId="32" xr:uid="{00000000-0005-0000-0000-00000B000000}"/>
    <cellStyle name="Comma 3" xfId="62" xr:uid="{9FFF09E7-9D35-43E9-87B2-01CB3D2B5E92}"/>
    <cellStyle name="Comma 3 2 2" xfId="63" xr:uid="{BCDB421A-CE42-4F83-991D-D137FABB3808}"/>
    <cellStyle name="Comma 3 2 2 2" xfId="35" xr:uid="{00000000-0005-0000-0000-00000C000000}"/>
    <cellStyle name="Comma 3 4" xfId="37" xr:uid="{00000000-0005-0000-0000-00000D000000}"/>
    <cellStyle name="Comma 45" xfId="18" xr:uid="{00000000-0005-0000-0000-00000E000000}"/>
    <cellStyle name="Comma 49" xfId="36" xr:uid="{00000000-0005-0000-0000-00000F000000}"/>
    <cellStyle name="Comma 50" xfId="43" xr:uid="{00000000-0005-0000-0000-000010000000}"/>
    <cellStyle name="Comma 55" xfId="46" xr:uid="{3567F5C5-652A-46BA-A34F-CDA52E282885}"/>
    <cellStyle name="Comma 6 2" xfId="45" xr:uid="{00000000-0005-0000-0000-000011000000}"/>
    <cellStyle name="Currency" xfId="2" builtinId="4"/>
    <cellStyle name="Currency 2" xfId="8" xr:uid="{00000000-0005-0000-0000-000013000000}"/>
    <cellStyle name="Currency 3" xfId="7" xr:uid="{00000000-0005-0000-0000-000014000000}"/>
    <cellStyle name="Currency 3 2 2" xfId="11" xr:uid="{00000000-0005-0000-0000-000015000000}"/>
    <cellStyle name="Currency 3 2 2 2" xfId="38" xr:uid="{00000000-0005-0000-0000-000016000000}"/>
    <cellStyle name="Currency 4" xfId="71" xr:uid="{D9F07843-9538-4DCD-8DBD-6E2CCBC35CAC}"/>
    <cellStyle name="Currency 5" xfId="47" xr:uid="{39EE0331-599C-4B3A-A986-E6478F201523}"/>
    <cellStyle name="Heading 1 2" xfId="59" xr:uid="{8AB1EFF4-D1A7-452A-862C-B369903ED2B8}"/>
    <cellStyle name="Heading 1 2 2" xfId="68" xr:uid="{EEEA8DC4-3D56-4441-8C85-F6C7CA5EF0B3}"/>
    <cellStyle name="Heading 2 2" xfId="60" xr:uid="{1C1D8907-3404-41D5-8A62-2D08E91EAB4D}"/>
    <cellStyle name="Heading 2 2 2" xfId="69" xr:uid="{EA5211F9-9203-46E3-A926-AB1D5FB4A591}"/>
    <cellStyle name="Heading 3 2" xfId="61" xr:uid="{BA90A598-3BD7-4EF2-B9AD-FB1EA729B65F}"/>
    <cellStyle name="Heading 3 2 2" xfId="70" xr:uid="{0CBECFCF-0790-49D1-98B3-82C813A8DAF6}"/>
    <cellStyle name="Normal" xfId="0" builtinId="0"/>
    <cellStyle name="Normal 106" xfId="49" xr:uid="{6DE9F2D0-139C-4851-8FAC-47C313ACA79B}"/>
    <cellStyle name="Normal 19 2" xfId="4" xr:uid="{00000000-0005-0000-0000-000018000000}"/>
    <cellStyle name="Normal 19 2 2" xfId="12" xr:uid="{00000000-0005-0000-0000-000019000000}"/>
    <cellStyle name="Normal 2" xfId="58" xr:uid="{ECBEE918-32EF-43CF-ADDF-ECC771B84ED9}"/>
    <cellStyle name="Normal 2 2" xfId="67" xr:uid="{D536DA0B-6AEA-479F-937C-F2DFFEA413EF}"/>
    <cellStyle name="Normal 2 3" xfId="55" xr:uid="{B2B637D0-5219-4468-BE64-44D925E4310B}"/>
    <cellStyle name="Normal 22" xfId="42" xr:uid="{00000000-0005-0000-0000-00001A000000}"/>
    <cellStyle name="Normal 3" xfId="54" xr:uid="{85F7AB2E-DA2E-4440-A21D-26EEFF71D654}"/>
    <cellStyle name="Normal 32" xfId="53" xr:uid="{B732D183-491C-46EF-8ED9-2F706366B7CA}"/>
    <cellStyle name="Normal 36 2" xfId="25" xr:uid="{00000000-0005-0000-0000-00001B000000}"/>
    <cellStyle name="Normal 37 2" xfId="26" xr:uid="{00000000-0005-0000-0000-00001C000000}"/>
    <cellStyle name="Normal 4" xfId="56" xr:uid="{7643305B-3C20-4505-AF86-80DE01B6A269}"/>
    <cellStyle name="Normal 4 2" xfId="64" xr:uid="{3CC9BF7F-C1DA-45A9-B93D-7778ED868037}"/>
    <cellStyle name="Normal 5" xfId="65" xr:uid="{47548D55-06CD-45FC-8DE4-1FDC61252AD0}"/>
    <cellStyle name="Normal 6" xfId="72" xr:uid="{587C61A3-377A-440E-AE4C-149F3979B847}"/>
    <cellStyle name="Normal 64" xfId="16" xr:uid="{00000000-0005-0000-0000-00001D000000}"/>
    <cellStyle name="Normal 65" xfId="20" xr:uid="{00000000-0005-0000-0000-00001E000000}"/>
    <cellStyle name="Normal 68" xfId="34" xr:uid="{00000000-0005-0000-0000-00001F000000}"/>
    <cellStyle name="Normal 69" xfId="41" xr:uid="{00000000-0005-0000-0000-000020000000}"/>
    <cellStyle name="Normal 7" xfId="73" xr:uid="{99FC94B7-285D-4079-82DF-626BBDA36AB5}"/>
    <cellStyle name="Normal 72" xfId="19" xr:uid="{00000000-0005-0000-0000-000021000000}"/>
    <cellStyle name="Normal_PR Exhibits2001" xfId="5" xr:uid="{00000000-0005-0000-0000-000022000000}"/>
    <cellStyle name="Normal_PR Exhibits2001 2" xfId="17" xr:uid="{00000000-0005-0000-0000-000023000000}"/>
    <cellStyle name="Normal_PR Exhibits2001 3" xfId="15" xr:uid="{00000000-0005-0000-0000-000024000000}"/>
    <cellStyle name="Percent" xfId="3" builtinId="5"/>
    <cellStyle name="Percent 16 2" xfId="23" xr:uid="{00000000-0005-0000-0000-000026000000}"/>
    <cellStyle name="Percent 17 2" xfId="24" xr:uid="{00000000-0005-0000-0000-000027000000}"/>
    <cellStyle name="Percent 19 2" xfId="29" xr:uid="{00000000-0005-0000-0000-000028000000}"/>
    <cellStyle name="Percent 2 2 2" xfId="6" xr:uid="{00000000-0005-0000-0000-000029000000}"/>
    <cellStyle name="Percent 2 2 2 2" xfId="14" xr:uid="{00000000-0005-0000-0000-00002A000000}"/>
    <cellStyle name="Percent 20 2" xfId="30" xr:uid="{00000000-0005-0000-0000-00002B000000}"/>
    <cellStyle name="Percent 3" xfId="50" xr:uid="{B73AABD4-C466-4ABE-AA4C-E96D6EDC7179}"/>
    <cellStyle name="Percent 44" xfId="44" xr:uid="{00000000-0005-0000-0000-00002C000000}"/>
    <cellStyle name="Percent 48" xfId="39" xr:uid="{00000000-0005-0000-0000-00002D000000}"/>
    <cellStyle name="Percent 53" xfId="48" xr:uid="{5E1C604C-652A-412E-8340-439C058BF87A}"/>
    <cellStyle name="Table (Normal)" xfId="57" xr:uid="{12BB524D-47FB-4F1A-86B3-142F27DC9F02}"/>
    <cellStyle name="Table (Normal) 2" xfId="66" xr:uid="{427EFDC6-3F12-4DCF-B64E-A8B7D0DE776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B33"/>
  <sheetViews>
    <sheetView showGridLines="0" tabSelected="1" zoomScale="85" zoomScaleNormal="85" zoomScaleSheetLayoutView="85" workbookViewId="0">
      <pane xSplit="3" ySplit="7" topLeftCell="AR8" activePane="bottomRight" state="frozen"/>
      <selection activeCell="AB18" sqref="AB18"/>
      <selection pane="topRight" activeCell="AB18" sqref="AB18"/>
      <selection pane="bottomLeft" activeCell="AB18" sqref="AB18"/>
      <selection pane="bottomRight"/>
    </sheetView>
  </sheetViews>
  <sheetFormatPr defaultColWidth="9.33203125" defaultRowHeight="13.2" x14ac:dyDescent="0.25"/>
  <cols>
    <col min="1" max="1" width="9.33203125" style="205"/>
    <col min="2" max="2" width="48" style="205" customWidth="1"/>
    <col min="3" max="3" width="2.6640625" style="205" customWidth="1"/>
    <col min="4" max="11" width="10.6640625" style="205" customWidth="1"/>
    <col min="12" max="12" width="2.6640625" style="205" customWidth="1"/>
    <col min="13" max="20" width="10.6640625" style="205" customWidth="1"/>
    <col min="21" max="21" width="2.6640625" style="205" customWidth="1"/>
    <col min="22" max="29" width="10.6640625" style="205" customWidth="1"/>
    <col min="30" max="30" width="2.6640625" style="205" customWidth="1"/>
    <col min="31" max="38" width="10.6640625" style="205" customWidth="1"/>
    <col min="39" max="39" width="2.6640625" style="205" customWidth="1"/>
    <col min="40" max="47" width="10.6640625" style="205" customWidth="1"/>
    <col min="48" max="48" width="2.6640625" style="205" customWidth="1"/>
    <col min="49" max="50" width="10.6640625" style="205" customWidth="1"/>
    <col min="51" max="51" width="9.33203125" style="205"/>
    <col min="52" max="52" width="11.5546875" style="205" bestFit="1" customWidth="1"/>
    <col min="53" max="16384" width="9.33203125" style="205"/>
  </cols>
  <sheetData>
    <row r="1" spans="1:54" ht="13.8" thickBot="1" x14ac:dyDescent="0.3">
      <c r="A1" s="238" t="s">
        <v>6</v>
      </c>
      <c r="B1" s="203"/>
      <c r="C1" s="239"/>
      <c r="D1" s="204"/>
      <c r="E1" s="204"/>
      <c r="F1" s="204"/>
      <c r="G1" s="204"/>
      <c r="H1" s="204"/>
      <c r="I1" s="204"/>
      <c r="J1" s="204"/>
      <c r="K1" s="204"/>
      <c r="L1" s="239"/>
      <c r="M1" s="204"/>
      <c r="N1" s="204"/>
      <c r="O1" s="204"/>
      <c r="P1" s="204"/>
      <c r="Q1" s="240"/>
      <c r="R1" s="240"/>
      <c r="S1" s="240"/>
      <c r="T1" s="240"/>
      <c r="U1" s="204"/>
      <c r="V1" s="204"/>
      <c r="W1" s="204"/>
      <c r="X1" s="204"/>
      <c r="Y1" s="204"/>
      <c r="Z1" s="204"/>
      <c r="AA1" s="204"/>
      <c r="AB1" s="204"/>
      <c r="AC1" s="204"/>
      <c r="AD1" s="204"/>
      <c r="AE1" s="204"/>
      <c r="AF1" s="204"/>
      <c r="AG1" s="204"/>
      <c r="AH1" s="204"/>
      <c r="AI1" s="204"/>
      <c r="AJ1" s="204"/>
      <c r="AK1" s="204"/>
      <c r="AL1" s="204"/>
      <c r="AM1" s="204"/>
      <c r="AN1" s="204"/>
      <c r="AO1" s="204"/>
      <c r="AP1" s="204"/>
      <c r="AQ1" s="204"/>
      <c r="AR1" s="204"/>
      <c r="AS1" s="204"/>
      <c r="AT1" s="204"/>
      <c r="AU1" s="204"/>
      <c r="AV1" s="204"/>
      <c r="AW1" s="204"/>
      <c r="AX1" s="204"/>
      <c r="AY1" s="204"/>
      <c r="AZ1" s="204"/>
      <c r="BA1" s="204"/>
      <c r="BB1" s="204"/>
    </row>
    <row r="2" spans="1:54" ht="13.8" thickTop="1" x14ac:dyDescent="0.25">
      <c r="A2" s="206"/>
      <c r="B2" s="207"/>
      <c r="C2" s="241"/>
      <c r="D2" s="242"/>
      <c r="E2" s="242"/>
      <c r="F2" s="242"/>
      <c r="G2" s="242"/>
      <c r="H2" s="242"/>
      <c r="I2" s="242"/>
      <c r="J2" s="242"/>
      <c r="K2" s="242"/>
      <c r="L2" s="241"/>
      <c r="M2" s="242"/>
      <c r="N2" s="242"/>
      <c r="O2" s="242"/>
      <c r="P2" s="242"/>
    </row>
    <row r="3" spans="1:54" ht="15.6" x14ac:dyDescent="0.25">
      <c r="A3" s="243" t="s">
        <v>69</v>
      </c>
      <c r="B3" s="207"/>
      <c r="C3" s="241"/>
      <c r="D3" s="242"/>
      <c r="E3" s="242"/>
      <c r="F3" s="242"/>
      <c r="G3" s="242"/>
      <c r="H3" s="242"/>
      <c r="I3" s="242"/>
      <c r="J3" s="242"/>
      <c r="K3" s="242"/>
      <c r="L3" s="241"/>
      <c r="M3" s="242"/>
      <c r="N3" s="242"/>
      <c r="O3" s="242"/>
      <c r="P3" s="242"/>
    </row>
    <row r="4" spans="1:54" x14ac:dyDescent="0.25">
      <c r="A4" s="206"/>
      <c r="B4" s="207"/>
      <c r="C4" s="241"/>
      <c r="D4" s="242"/>
      <c r="E4" s="242"/>
      <c r="F4" s="242"/>
      <c r="G4" s="242"/>
      <c r="H4" s="242"/>
      <c r="I4" s="242"/>
      <c r="J4" s="242"/>
      <c r="K4" s="242"/>
      <c r="L4" s="241"/>
      <c r="M4" s="242"/>
      <c r="N4" s="242"/>
      <c r="O4" s="242"/>
      <c r="P4" s="242"/>
    </row>
    <row r="5" spans="1:54" ht="15.75" customHeight="1" x14ac:dyDescent="0.3">
      <c r="A5" s="207"/>
      <c r="B5" s="207"/>
      <c r="C5" s="241"/>
      <c r="D5" s="339" t="s">
        <v>149</v>
      </c>
      <c r="E5" s="339"/>
      <c r="F5" s="339"/>
      <c r="G5" s="339"/>
      <c r="H5" s="339"/>
      <c r="I5" s="339"/>
      <c r="J5" s="339"/>
      <c r="K5" s="339"/>
      <c r="L5" s="241"/>
      <c r="M5" s="339" t="s">
        <v>77</v>
      </c>
      <c r="N5" s="339"/>
      <c r="O5" s="339"/>
      <c r="P5" s="339"/>
      <c r="Q5" s="339"/>
      <c r="R5" s="339"/>
      <c r="S5" s="339"/>
      <c r="T5" s="339"/>
      <c r="V5" s="339" t="s">
        <v>78</v>
      </c>
      <c r="W5" s="339"/>
      <c r="X5" s="339"/>
      <c r="Y5" s="339"/>
      <c r="Z5" s="339"/>
      <c r="AA5" s="339"/>
      <c r="AB5" s="339"/>
      <c r="AC5" s="339"/>
      <c r="AE5" s="339" t="s">
        <v>151</v>
      </c>
      <c r="AF5" s="339"/>
      <c r="AG5" s="339"/>
      <c r="AH5" s="339"/>
      <c r="AI5" s="339"/>
      <c r="AJ5" s="339"/>
      <c r="AK5" s="339"/>
      <c r="AL5" s="339"/>
      <c r="AN5" s="338" t="s">
        <v>154</v>
      </c>
      <c r="AO5" s="338"/>
      <c r="AP5" s="338"/>
      <c r="AQ5" s="338"/>
      <c r="AR5" s="338"/>
      <c r="AS5" s="338"/>
      <c r="AT5" s="338"/>
      <c r="AU5" s="338"/>
      <c r="AW5" s="355">
        <v>2025</v>
      </c>
      <c r="AX5" s="356"/>
      <c r="AY5" s="356"/>
      <c r="AZ5" s="356"/>
      <c r="BA5" s="357"/>
      <c r="BB5" s="357"/>
    </row>
    <row r="6" spans="1:54" ht="15.6" x14ac:dyDescent="0.25">
      <c r="A6" s="207"/>
      <c r="B6" s="207"/>
      <c r="C6" s="241"/>
      <c r="D6" s="340" t="s">
        <v>150</v>
      </c>
      <c r="E6" s="340"/>
      <c r="F6" s="340" t="s">
        <v>15</v>
      </c>
      <c r="G6" s="340"/>
      <c r="H6" s="340" t="s">
        <v>16</v>
      </c>
      <c r="I6" s="340"/>
      <c r="J6" s="340" t="s">
        <v>17</v>
      </c>
      <c r="K6" s="340"/>
      <c r="L6" s="241"/>
      <c r="M6" s="340" t="s">
        <v>14</v>
      </c>
      <c r="N6" s="340"/>
      <c r="O6" s="340" t="s">
        <v>15</v>
      </c>
      <c r="P6" s="340"/>
      <c r="Q6" s="340" t="s">
        <v>16</v>
      </c>
      <c r="R6" s="340"/>
      <c r="S6" s="340" t="s">
        <v>17</v>
      </c>
      <c r="T6" s="340"/>
      <c r="V6" s="340" t="s">
        <v>14</v>
      </c>
      <c r="W6" s="340"/>
      <c r="X6" s="341" t="s">
        <v>15</v>
      </c>
      <c r="Y6" s="341"/>
      <c r="Z6" s="341" t="s">
        <v>16</v>
      </c>
      <c r="AA6" s="341"/>
      <c r="AB6" s="341" t="s">
        <v>17</v>
      </c>
      <c r="AC6" s="341"/>
      <c r="AE6" s="340" t="s">
        <v>14</v>
      </c>
      <c r="AF6" s="340"/>
      <c r="AG6" s="341" t="s">
        <v>15</v>
      </c>
      <c r="AH6" s="341"/>
      <c r="AI6" s="341" t="s">
        <v>16</v>
      </c>
      <c r="AJ6" s="341"/>
      <c r="AK6" s="341" t="s">
        <v>17</v>
      </c>
      <c r="AL6" s="341"/>
      <c r="AN6" s="337" t="s">
        <v>14</v>
      </c>
      <c r="AO6" s="337"/>
      <c r="AP6" s="342" t="s">
        <v>15</v>
      </c>
      <c r="AQ6" s="342"/>
      <c r="AR6" s="342" t="s">
        <v>16</v>
      </c>
      <c r="AS6" s="342"/>
      <c r="AT6" s="341" t="s">
        <v>17</v>
      </c>
      <c r="AU6" s="341"/>
      <c r="AW6" s="337" t="s">
        <v>14</v>
      </c>
      <c r="AX6" s="337"/>
      <c r="AY6" s="337" t="s">
        <v>15</v>
      </c>
      <c r="AZ6" s="337"/>
      <c r="BA6" s="337" t="s">
        <v>16</v>
      </c>
      <c r="BB6" s="337"/>
    </row>
    <row r="7" spans="1:54" s="247" customFormat="1" ht="27" customHeight="1" x14ac:dyDescent="0.25">
      <c r="A7" s="344" t="s">
        <v>18</v>
      </c>
      <c r="B7" s="344"/>
      <c r="C7" s="245"/>
      <c r="D7" s="244" t="s">
        <v>73</v>
      </c>
      <c r="E7" s="244" t="s">
        <v>72</v>
      </c>
      <c r="F7" s="244" t="s">
        <v>73</v>
      </c>
      <c r="G7" s="244" t="s">
        <v>72</v>
      </c>
      <c r="H7" s="244" t="s">
        <v>73</v>
      </c>
      <c r="I7" s="244" t="s">
        <v>72</v>
      </c>
      <c r="J7" s="244" t="s">
        <v>73</v>
      </c>
      <c r="K7" s="244" t="s">
        <v>72</v>
      </c>
      <c r="L7" s="245"/>
      <c r="M7" s="246" t="s">
        <v>73</v>
      </c>
      <c r="N7" s="246" t="s">
        <v>72</v>
      </c>
      <c r="O7" s="246" t="s">
        <v>73</v>
      </c>
      <c r="P7" s="246" t="s">
        <v>72</v>
      </c>
      <c r="Q7" s="246" t="s">
        <v>73</v>
      </c>
      <c r="R7" s="246" t="s">
        <v>72</v>
      </c>
      <c r="S7" s="246" t="s">
        <v>73</v>
      </c>
      <c r="T7" s="246" t="s">
        <v>72</v>
      </c>
      <c r="V7" s="246" t="s">
        <v>73</v>
      </c>
      <c r="W7" s="246" t="s">
        <v>72</v>
      </c>
      <c r="X7" s="246" t="s">
        <v>73</v>
      </c>
      <c r="Y7" s="246" t="s">
        <v>72</v>
      </c>
      <c r="Z7" s="246" t="s">
        <v>73</v>
      </c>
      <c r="AA7" s="246" t="s">
        <v>72</v>
      </c>
      <c r="AB7" s="246" t="s">
        <v>73</v>
      </c>
      <c r="AC7" s="246" t="s">
        <v>72</v>
      </c>
      <c r="AE7" s="246" t="s">
        <v>73</v>
      </c>
      <c r="AF7" s="246" t="s">
        <v>72</v>
      </c>
      <c r="AG7" s="246" t="s">
        <v>73</v>
      </c>
      <c r="AH7" s="246" t="s">
        <v>146</v>
      </c>
      <c r="AI7" s="246" t="s">
        <v>73</v>
      </c>
      <c r="AJ7" s="246" t="s">
        <v>72</v>
      </c>
      <c r="AK7" s="246" t="s">
        <v>73</v>
      </c>
      <c r="AL7" s="246" t="s">
        <v>72</v>
      </c>
      <c r="AN7" s="280" t="s">
        <v>73</v>
      </c>
      <c r="AO7" s="280" t="s">
        <v>72</v>
      </c>
      <c r="AP7" s="280" t="s">
        <v>73</v>
      </c>
      <c r="AQ7" s="281" t="s">
        <v>146</v>
      </c>
      <c r="AR7" s="280" t="s">
        <v>73</v>
      </c>
      <c r="AS7" s="280" t="s">
        <v>72</v>
      </c>
      <c r="AT7" s="280" t="s">
        <v>73</v>
      </c>
      <c r="AU7" s="280" t="s">
        <v>72</v>
      </c>
      <c r="AW7" s="280" t="s">
        <v>73</v>
      </c>
      <c r="AX7" s="280" t="s">
        <v>72</v>
      </c>
      <c r="AY7" s="280" t="s">
        <v>73</v>
      </c>
      <c r="AZ7" s="280" t="s">
        <v>72</v>
      </c>
      <c r="BA7" s="280" t="s">
        <v>73</v>
      </c>
      <c r="BB7" s="280" t="s">
        <v>72</v>
      </c>
    </row>
    <row r="8" spans="1:54" x14ac:dyDescent="0.25">
      <c r="A8" s="207" t="s">
        <v>7</v>
      </c>
      <c r="B8" s="143"/>
      <c r="C8" s="248"/>
      <c r="D8" s="249">
        <v>594.1</v>
      </c>
      <c r="E8" s="250"/>
      <c r="F8" s="249">
        <v>732.1</v>
      </c>
      <c r="G8" s="250"/>
      <c r="H8" s="249">
        <v>1636.5</v>
      </c>
      <c r="I8" s="250"/>
      <c r="J8" s="249">
        <v>1625.8</v>
      </c>
      <c r="K8" s="250"/>
      <c r="L8" s="248"/>
      <c r="M8" s="249">
        <v>874.2</v>
      </c>
      <c r="N8" s="250"/>
      <c r="O8" s="17">
        <v>1026.4000000000001</v>
      </c>
      <c r="P8" s="251"/>
      <c r="Q8" s="17">
        <v>1762.3</v>
      </c>
      <c r="R8" s="251"/>
      <c r="S8" s="17">
        <v>1794.9</v>
      </c>
      <c r="T8" s="251"/>
      <c r="V8" s="249">
        <v>1041.3</v>
      </c>
      <c r="W8" s="250"/>
      <c r="X8" s="17">
        <v>1235.7</v>
      </c>
      <c r="Y8" s="251"/>
      <c r="Z8" s="17">
        <v>1755.8</v>
      </c>
      <c r="AA8" s="251"/>
      <c r="AB8" s="17">
        <v>1401.9</v>
      </c>
      <c r="AC8" s="251"/>
      <c r="AD8" s="252"/>
      <c r="AE8" s="17">
        <v>814.6</v>
      </c>
      <c r="AF8" s="251"/>
      <c r="AG8" s="17">
        <v>1087.2</v>
      </c>
      <c r="AH8" s="251"/>
      <c r="AI8" s="17">
        <v>1918.8</v>
      </c>
      <c r="AJ8" s="251"/>
      <c r="AK8" s="17">
        <v>1620.7</v>
      </c>
      <c r="AL8" s="251"/>
      <c r="AM8" s="252"/>
      <c r="AN8" s="282">
        <v>809.5</v>
      </c>
      <c r="AO8" s="283"/>
      <c r="AP8" s="282">
        <v>1079.7</v>
      </c>
      <c r="AQ8" s="283"/>
      <c r="AR8" s="282">
        <v>1843.9</v>
      </c>
      <c r="AS8" s="283"/>
      <c r="AT8" s="282">
        <v>1646.4</v>
      </c>
      <c r="AW8" s="282">
        <v>826.6</v>
      </c>
      <c r="AY8" s="282">
        <v>1018.6</v>
      </c>
      <c r="BA8" s="282">
        <v>1736</v>
      </c>
    </row>
    <row r="9" spans="1:54" x14ac:dyDescent="0.25">
      <c r="A9" s="143" t="s">
        <v>95</v>
      </c>
      <c r="B9" s="143"/>
      <c r="C9" s="253"/>
      <c r="D9" s="254">
        <v>333.8</v>
      </c>
      <c r="E9" s="255">
        <v>0.56200000000000006</v>
      </c>
      <c r="F9" s="254">
        <v>413.2</v>
      </c>
      <c r="G9" s="255">
        <v>0.56399999999999995</v>
      </c>
      <c r="H9" s="254">
        <v>808.7</v>
      </c>
      <c r="I9" s="255">
        <v>0.49399999999999999</v>
      </c>
      <c r="J9" s="254">
        <v>789.5</v>
      </c>
      <c r="K9" s="256">
        <v>0.48599999999999999</v>
      </c>
      <c r="L9" s="253"/>
      <c r="M9" s="254">
        <v>462.4</v>
      </c>
      <c r="N9" s="255">
        <v>0.52900000000000003</v>
      </c>
      <c r="O9" s="257">
        <v>538.4</v>
      </c>
      <c r="P9" s="255">
        <v>0.52500000000000002</v>
      </c>
      <c r="Q9" s="257">
        <v>919.8</v>
      </c>
      <c r="R9" s="255">
        <v>0.52200000000000002</v>
      </c>
      <c r="S9" s="257">
        <v>910.6</v>
      </c>
      <c r="T9" s="255">
        <v>0.50700000000000001</v>
      </c>
      <c r="V9" s="254">
        <v>558.4</v>
      </c>
      <c r="W9" s="255">
        <v>0.53600000000000003</v>
      </c>
      <c r="X9" s="257">
        <v>686.8</v>
      </c>
      <c r="Y9" s="255">
        <v>0.55600000000000005</v>
      </c>
      <c r="Z9" s="257">
        <v>908.9</v>
      </c>
      <c r="AA9" s="255">
        <v>0.51800000000000002</v>
      </c>
      <c r="AB9" s="257">
        <v>799.3</v>
      </c>
      <c r="AC9" s="255">
        <v>0.57000000000000006</v>
      </c>
      <c r="AE9" s="257">
        <v>488.8</v>
      </c>
      <c r="AF9" s="255">
        <v>0.6</v>
      </c>
      <c r="AG9" s="257">
        <v>597.4</v>
      </c>
      <c r="AH9" s="255">
        <v>0.54900000000000004</v>
      </c>
      <c r="AI9" s="257">
        <v>940.9</v>
      </c>
      <c r="AJ9" s="255">
        <v>0.49</v>
      </c>
      <c r="AK9" s="257">
        <v>830.5</v>
      </c>
      <c r="AL9" s="255">
        <v>0.51200000000000001</v>
      </c>
      <c r="AN9" s="284">
        <v>420.6</v>
      </c>
      <c r="AO9" s="285">
        <v>0.52</v>
      </c>
      <c r="AP9" s="284">
        <v>549</v>
      </c>
      <c r="AQ9" s="285">
        <v>0.50800000000000001</v>
      </c>
      <c r="AR9" s="284">
        <v>864.9</v>
      </c>
      <c r="AS9" s="285">
        <v>0.46899999999999997</v>
      </c>
      <c r="AT9" s="284">
        <v>810.9</v>
      </c>
      <c r="AU9" s="285">
        <v>0.49299999999999999</v>
      </c>
      <c r="AW9" s="284">
        <v>418.5</v>
      </c>
      <c r="AX9" s="285">
        <v>0.50600000000000001</v>
      </c>
      <c r="AY9" s="284">
        <v>499.6</v>
      </c>
      <c r="AZ9" s="285">
        <v>0.49099999999999999</v>
      </c>
      <c r="BA9" s="284">
        <v>867.7</v>
      </c>
      <c r="BB9" s="285">
        <v>0.5</v>
      </c>
    </row>
    <row r="10" spans="1:54" x14ac:dyDescent="0.25">
      <c r="A10" s="207" t="s">
        <v>19</v>
      </c>
      <c r="B10" s="143"/>
      <c r="C10" s="253"/>
      <c r="D10" s="249">
        <v>260.2</v>
      </c>
      <c r="E10" s="255">
        <v>0.438</v>
      </c>
      <c r="F10" s="249">
        <v>318.89999999999998</v>
      </c>
      <c r="G10" s="255">
        <v>0.436</v>
      </c>
      <c r="H10" s="249">
        <v>827.7</v>
      </c>
      <c r="I10" s="255">
        <v>0.50600000000000001</v>
      </c>
      <c r="J10" s="249">
        <v>836.2</v>
      </c>
      <c r="K10" s="256">
        <v>0.51400000000000001</v>
      </c>
      <c r="L10" s="253"/>
      <c r="M10" s="249">
        <v>411.8</v>
      </c>
      <c r="N10" s="255">
        <v>0.47099999999999997</v>
      </c>
      <c r="O10" s="18">
        <v>488</v>
      </c>
      <c r="P10" s="255">
        <v>0.47499999999999998</v>
      </c>
      <c r="Q10" s="18">
        <v>842.5</v>
      </c>
      <c r="R10" s="255">
        <v>0.47799999999999998</v>
      </c>
      <c r="S10" s="18">
        <v>884.3</v>
      </c>
      <c r="T10" s="255">
        <v>0.49299999999999999</v>
      </c>
      <c r="V10" s="249">
        <v>482.9</v>
      </c>
      <c r="W10" s="255">
        <v>0.46400000000000002</v>
      </c>
      <c r="X10" s="18">
        <v>548.9</v>
      </c>
      <c r="Y10" s="255">
        <v>0.44400000000000001</v>
      </c>
      <c r="Z10" s="18">
        <v>846.9</v>
      </c>
      <c r="AA10" s="255">
        <v>0.48200000000000004</v>
      </c>
      <c r="AB10" s="18">
        <v>602.70000000000005</v>
      </c>
      <c r="AC10" s="255">
        <v>0.43</v>
      </c>
      <c r="AE10" s="18">
        <v>325.8</v>
      </c>
      <c r="AF10" s="255">
        <v>0.4</v>
      </c>
      <c r="AG10" s="18">
        <v>489.8</v>
      </c>
      <c r="AH10" s="255">
        <v>0.45100000000000001</v>
      </c>
      <c r="AI10" s="18">
        <v>977.9</v>
      </c>
      <c r="AJ10" s="255">
        <v>0.51</v>
      </c>
      <c r="AK10" s="18">
        <v>790.2</v>
      </c>
      <c r="AL10" s="255">
        <v>0.48799999999999999</v>
      </c>
      <c r="AN10" s="286">
        <v>388.9</v>
      </c>
      <c r="AO10" s="285">
        <v>0.48</v>
      </c>
      <c r="AP10" s="286">
        <v>530.70000000000005</v>
      </c>
      <c r="AQ10" s="285">
        <v>0.49200000000000005</v>
      </c>
      <c r="AR10" s="286">
        <v>979</v>
      </c>
      <c r="AS10" s="285">
        <v>0.53100000000000003</v>
      </c>
      <c r="AT10" s="286">
        <v>835.5</v>
      </c>
      <c r="AU10" s="285">
        <v>0.50700000000000001</v>
      </c>
      <c r="AW10" s="286">
        <v>408.1</v>
      </c>
      <c r="AX10" s="285">
        <v>0.49399999999999999</v>
      </c>
      <c r="AY10" s="286">
        <v>519</v>
      </c>
      <c r="AZ10" s="285">
        <v>0.50900000000000001</v>
      </c>
      <c r="BA10" s="286">
        <v>868.3</v>
      </c>
      <c r="BB10" s="285">
        <v>0.5</v>
      </c>
    </row>
    <row r="11" spans="1:54" x14ac:dyDescent="0.25">
      <c r="A11" s="143" t="s">
        <v>96</v>
      </c>
      <c r="B11" s="143"/>
      <c r="C11" s="253"/>
      <c r="D11" s="249">
        <v>76.3</v>
      </c>
      <c r="E11" s="255">
        <v>0.128</v>
      </c>
      <c r="F11" s="249">
        <v>60.2</v>
      </c>
      <c r="G11" s="255">
        <v>8.2000000000000003E-2</v>
      </c>
      <c r="H11" s="249">
        <v>102.5</v>
      </c>
      <c r="I11" s="255">
        <v>6.3E-2</v>
      </c>
      <c r="J11" s="249">
        <v>286.8</v>
      </c>
      <c r="K11" s="256">
        <v>0.17599999999999999</v>
      </c>
      <c r="L11" s="253"/>
      <c r="M11" s="249">
        <v>74.099999999999994</v>
      </c>
      <c r="N11" s="255">
        <v>8.5000000000000006E-2</v>
      </c>
      <c r="O11" s="17">
        <v>88.3</v>
      </c>
      <c r="P11" s="255">
        <v>8.5999999999999993E-2</v>
      </c>
      <c r="Q11" s="17">
        <v>117.6</v>
      </c>
      <c r="R11" s="255">
        <v>6.7000000000000004E-2</v>
      </c>
      <c r="S11" s="17">
        <v>265.60000000000002</v>
      </c>
      <c r="T11" s="255">
        <v>0.14799999999999999</v>
      </c>
      <c r="V11" s="249">
        <v>73.8</v>
      </c>
      <c r="W11" s="255">
        <v>7.0999999999999994E-2</v>
      </c>
      <c r="X11" s="17">
        <v>90.2</v>
      </c>
      <c r="Y11" s="255">
        <v>7.2999999999999995E-2</v>
      </c>
      <c r="Z11" s="17">
        <v>127.6</v>
      </c>
      <c r="AA11" s="255">
        <v>7.2999999999999995E-2</v>
      </c>
      <c r="AB11" s="17">
        <v>242.7</v>
      </c>
      <c r="AC11" s="255">
        <v>0.17300000000000001</v>
      </c>
      <c r="AE11" s="17">
        <v>76</v>
      </c>
      <c r="AF11" s="255">
        <v>9.3000000000000013E-2</v>
      </c>
      <c r="AG11" s="17">
        <v>90</v>
      </c>
      <c r="AH11" s="255">
        <v>8.3000000000000004E-2</v>
      </c>
      <c r="AI11" s="17">
        <v>124.3</v>
      </c>
      <c r="AJ11" s="255">
        <v>6.5000000000000002E-2</v>
      </c>
      <c r="AK11" s="17">
        <v>234.4</v>
      </c>
      <c r="AL11" s="255">
        <v>0.14499999999999999</v>
      </c>
      <c r="AN11" s="282">
        <v>71.400000000000006</v>
      </c>
      <c r="AO11" s="285">
        <v>8.8000000000000009E-2</v>
      </c>
      <c r="AP11" s="282">
        <v>73.7</v>
      </c>
      <c r="AQ11" s="285">
        <v>6.8000000000000005E-2</v>
      </c>
      <c r="AR11" s="282">
        <v>105</v>
      </c>
      <c r="AS11" s="285">
        <v>5.7000000000000002E-2</v>
      </c>
      <c r="AT11" s="282">
        <v>257.2</v>
      </c>
      <c r="AU11" s="285">
        <v>0.156</v>
      </c>
      <c r="AW11" s="282">
        <v>70.2</v>
      </c>
      <c r="AX11" s="285">
        <v>8.5000000000000006E-2</v>
      </c>
      <c r="AY11" s="282">
        <v>79.099999999999994</v>
      </c>
      <c r="AZ11" s="285">
        <v>7.8E-2</v>
      </c>
      <c r="BA11" s="282">
        <v>118.1</v>
      </c>
      <c r="BB11" s="285">
        <v>6.8000000000000005E-2</v>
      </c>
    </row>
    <row r="12" spans="1:54" x14ac:dyDescent="0.25">
      <c r="A12" s="143" t="s">
        <v>97</v>
      </c>
      <c r="B12" s="143"/>
      <c r="C12" s="253"/>
      <c r="D12" s="254">
        <v>328.7</v>
      </c>
      <c r="E12" s="258">
        <v>0.55300000000000005</v>
      </c>
      <c r="F12" s="254">
        <v>306.8</v>
      </c>
      <c r="G12" s="258">
        <v>0.41899999999999998</v>
      </c>
      <c r="H12" s="254">
        <v>345.7</v>
      </c>
      <c r="I12" s="258">
        <v>0.21099999999999999</v>
      </c>
      <c r="J12" s="254">
        <v>361.3</v>
      </c>
      <c r="K12" s="256">
        <v>0.222</v>
      </c>
      <c r="L12" s="253"/>
      <c r="M12" s="254">
        <v>303.89999999999998</v>
      </c>
      <c r="N12" s="258">
        <v>0.34799999999999998</v>
      </c>
      <c r="O12" s="19">
        <v>350.5</v>
      </c>
      <c r="P12" s="255">
        <v>0.34200000000000003</v>
      </c>
      <c r="Q12" s="19">
        <v>335.8</v>
      </c>
      <c r="R12" s="255">
        <v>0.191</v>
      </c>
      <c r="S12" s="19">
        <v>361.2</v>
      </c>
      <c r="T12" s="255">
        <v>0.20100000000000001</v>
      </c>
      <c r="V12" s="254">
        <v>329.1</v>
      </c>
      <c r="W12" s="258">
        <v>0.316</v>
      </c>
      <c r="X12" s="19">
        <v>333.6</v>
      </c>
      <c r="Y12" s="255">
        <v>0.27</v>
      </c>
      <c r="Z12" s="19">
        <v>327.9</v>
      </c>
      <c r="AA12" s="255">
        <v>0.187</v>
      </c>
      <c r="AB12" s="19">
        <v>281</v>
      </c>
      <c r="AC12" s="255">
        <v>0.2</v>
      </c>
      <c r="AE12" s="19">
        <v>364.8</v>
      </c>
      <c r="AF12" s="255">
        <v>0.44799999999999995</v>
      </c>
      <c r="AG12" s="19">
        <v>337</v>
      </c>
      <c r="AH12" s="255">
        <v>0.31</v>
      </c>
      <c r="AI12" s="19">
        <v>379.8</v>
      </c>
      <c r="AJ12" s="255">
        <v>0.19800000000000001</v>
      </c>
      <c r="AK12" s="19">
        <v>415.7</v>
      </c>
      <c r="AL12" s="255">
        <v>0.25600000000000001</v>
      </c>
      <c r="AN12" s="287">
        <v>352.9</v>
      </c>
      <c r="AO12" s="285">
        <v>0.436</v>
      </c>
      <c r="AP12" s="287">
        <v>373.8</v>
      </c>
      <c r="AQ12" s="285">
        <v>0.34600000000000003</v>
      </c>
      <c r="AR12" s="287">
        <v>385.7</v>
      </c>
      <c r="AS12" s="285">
        <v>0.20899999999999999</v>
      </c>
      <c r="AT12" s="287">
        <v>420</v>
      </c>
      <c r="AU12" s="285">
        <v>0.255</v>
      </c>
      <c r="AW12" s="287">
        <v>390.9</v>
      </c>
      <c r="AX12" s="285">
        <v>0.47299999999999998</v>
      </c>
      <c r="AY12" s="287">
        <v>361.3</v>
      </c>
      <c r="AZ12" s="285">
        <v>0.35499999999999998</v>
      </c>
      <c r="BA12" s="287">
        <v>370.3</v>
      </c>
      <c r="BB12" s="285">
        <v>0.21299999999999999</v>
      </c>
    </row>
    <row r="13" spans="1:54" x14ac:dyDescent="0.25">
      <c r="A13" s="207" t="s">
        <v>53</v>
      </c>
      <c r="B13" s="143"/>
      <c r="C13" s="253"/>
      <c r="D13" s="249">
        <v>-144.80000000000001</v>
      </c>
      <c r="E13" s="258">
        <v>-0.24399999999999999</v>
      </c>
      <c r="F13" s="249">
        <v>-48.1</v>
      </c>
      <c r="G13" s="258">
        <v>-6.6000000000000003E-2</v>
      </c>
      <c r="H13" s="249">
        <v>379.5</v>
      </c>
      <c r="I13" s="258">
        <v>0.23200000000000001</v>
      </c>
      <c r="J13" s="249">
        <v>188.1</v>
      </c>
      <c r="K13" s="256">
        <v>0.11600000000000001</v>
      </c>
      <c r="L13" s="253"/>
      <c r="M13" s="249">
        <v>33.9</v>
      </c>
      <c r="N13" s="258">
        <v>3.9E-2</v>
      </c>
      <c r="O13" s="259">
        <v>49.1</v>
      </c>
      <c r="P13" s="255">
        <v>4.8000000000000001E-2</v>
      </c>
      <c r="Q13" s="259">
        <v>389.1</v>
      </c>
      <c r="R13" s="255">
        <v>0.221</v>
      </c>
      <c r="S13" s="259">
        <v>257.5</v>
      </c>
      <c r="T13" s="255">
        <v>0.14299999999999999</v>
      </c>
      <c r="V13" s="249">
        <v>80.099999999999994</v>
      </c>
      <c r="W13" s="258">
        <v>7.6999999999999999E-2</v>
      </c>
      <c r="X13" s="259">
        <v>125.1</v>
      </c>
      <c r="Y13" s="255">
        <v>0.10100000000000001</v>
      </c>
      <c r="Z13" s="259">
        <v>391.4</v>
      </c>
      <c r="AA13" s="255">
        <v>0.223</v>
      </c>
      <c r="AB13" s="259">
        <v>79</v>
      </c>
      <c r="AC13" s="255">
        <v>5.5999999999999994E-2</v>
      </c>
      <c r="AE13" s="259">
        <v>-115</v>
      </c>
      <c r="AF13" s="255">
        <v>-0.14099999999999999</v>
      </c>
      <c r="AG13" s="259">
        <v>62.8</v>
      </c>
      <c r="AH13" s="255">
        <v>5.7999999999999996E-2</v>
      </c>
      <c r="AI13" s="259">
        <v>473.9</v>
      </c>
      <c r="AJ13" s="255">
        <v>0.247</v>
      </c>
      <c r="AK13" s="259">
        <v>140.1</v>
      </c>
      <c r="AL13" s="255">
        <v>8.5999999999999993E-2</v>
      </c>
      <c r="AN13" s="288">
        <v>-35.5</v>
      </c>
      <c r="AO13" s="285">
        <v>-4.4000000000000004E-2</v>
      </c>
      <c r="AP13" s="288">
        <v>83.2</v>
      </c>
      <c r="AQ13" s="285">
        <v>7.6999999999999999E-2</v>
      </c>
      <c r="AR13" s="288">
        <v>488.3</v>
      </c>
      <c r="AS13" s="285">
        <v>0.26500000000000001</v>
      </c>
      <c r="AT13" s="288">
        <v>158.30000000000001</v>
      </c>
      <c r="AU13" s="285">
        <v>9.6000000000000002E-2</v>
      </c>
      <c r="AW13" s="288">
        <v>-53</v>
      </c>
      <c r="AX13" s="285">
        <v>-6.4000000000000001E-2</v>
      </c>
      <c r="AY13" s="288">
        <v>78.5</v>
      </c>
      <c r="AZ13" s="285">
        <v>7.6999999999999999E-2</v>
      </c>
      <c r="BA13" s="288">
        <v>379.8</v>
      </c>
      <c r="BB13" s="285">
        <v>0.219</v>
      </c>
    </row>
    <row r="14" spans="1:54" x14ac:dyDescent="0.25">
      <c r="A14" s="214" t="s">
        <v>98</v>
      </c>
      <c r="B14" s="207"/>
      <c r="C14" s="253"/>
      <c r="D14" s="249">
        <v>49</v>
      </c>
      <c r="E14" s="255">
        <v>8.2000000000000003E-2</v>
      </c>
      <c r="F14" s="249">
        <v>49.6</v>
      </c>
      <c r="G14" s="255">
        <v>6.8000000000000005E-2</v>
      </c>
      <c r="H14" s="249">
        <v>50.4</v>
      </c>
      <c r="I14" s="255">
        <v>3.1E-2</v>
      </c>
      <c r="J14" s="249">
        <v>49.3</v>
      </c>
      <c r="K14" s="256">
        <v>0.03</v>
      </c>
      <c r="L14" s="253"/>
      <c r="M14" s="249">
        <v>130.5</v>
      </c>
      <c r="N14" s="255">
        <v>0.14899999999999999</v>
      </c>
      <c r="O14" s="20">
        <v>38.1</v>
      </c>
      <c r="P14" s="255">
        <v>3.6999999999999998E-2</v>
      </c>
      <c r="Q14" s="20">
        <v>52.1</v>
      </c>
      <c r="R14" s="255">
        <v>0.03</v>
      </c>
      <c r="S14" s="20">
        <v>33.200000000000003</v>
      </c>
      <c r="T14" s="255">
        <v>1.9E-2</v>
      </c>
      <c r="V14" s="249">
        <v>33</v>
      </c>
      <c r="W14" s="255">
        <v>3.2000000000000001E-2</v>
      </c>
      <c r="X14" s="20">
        <v>32.799999999999997</v>
      </c>
      <c r="Y14" s="255">
        <v>2.7E-2</v>
      </c>
      <c r="Z14" s="20">
        <v>33.9</v>
      </c>
      <c r="AA14" s="255">
        <v>1.9E-2</v>
      </c>
      <c r="AB14" s="20">
        <v>33.1</v>
      </c>
      <c r="AC14" s="255">
        <v>2.4E-2</v>
      </c>
      <c r="AE14" s="20">
        <v>31.1</v>
      </c>
      <c r="AF14" s="255">
        <v>3.7999999999999999E-2</v>
      </c>
      <c r="AG14" s="20">
        <v>30.6</v>
      </c>
      <c r="AH14" s="255">
        <v>2.7999999999999997E-2</v>
      </c>
      <c r="AI14" s="20">
        <v>30.7</v>
      </c>
      <c r="AJ14" s="255">
        <v>1.6E-2</v>
      </c>
      <c r="AK14" s="20">
        <v>31.3</v>
      </c>
      <c r="AL14" s="255">
        <v>1.9E-2</v>
      </c>
      <c r="AN14" s="289">
        <v>30.1</v>
      </c>
      <c r="AO14" s="285">
        <v>3.7000000000000005E-2</v>
      </c>
      <c r="AP14" s="289">
        <v>30</v>
      </c>
      <c r="AQ14" s="285">
        <v>2.7999999999999997E-2</v>
      </c>
      <c r="AR14" s="289">
        <v>29.4</v>
      </c>
      <c r="AS14" s="285">
        <v>1.6E-2</v>
      </c>
      <c r="AT14" s="289">
        <v>29.4</v>
      </c>
      <c r="AU14" s="285">
        <v>1.8000000000000002E-2</v>
      </c>
      <c r="AW14" s="289">
        <v>29.2</v>
      </c>
      <c r="AX14" s="285">
        <v>3.5000000000000003E-2</v>
      </c>
      <c r="AY14" s="289">
        <v>29.4</v>
      </c>
      <c r="AZ14" s="285">
        <v>2.9000000000000001E-2</v>
      </c>
      <c r="BA14" s="289">
        <v>29.4</v>
      </c>
      <c r="BB14" s="285">
        <v>1.7000000000000001E-2</v>
      </c>
    </row>
    <row r="15" spans="1:54" x14ac:dyDescent="0.25">
      <c r="A15" s="214" t="s">
        <v>99</v>
      </c>
      <c r="B15" s="207"/>
      <c r="C15" s="253"/>
      <c r="D15" s="249">
        <v>-2.1</v>
      </c>
      <c r="E15" s="255">
        <v>-4.0000000000000001E-3</v>
      </c>
      <c r="F15" s="249">
        <v>-1</v>
      </c>
      <c r="G15" s="255">
        <v>-1E-3</v>
      </c>
      <c r="H15" s="249">
        <v>-0.5</v>
      </c>
      <c r="I15" s="255">
        <v>0</v>
      </c>
      <c r="J15" s="249">
        <v>-0.4</v>
      </c>
      <c r="K15" s="256">
        <v>0</v>
      </c>
      <c r="L15" s="253"/>
      <c r="M15" s="249">
        <v>-0.8</v>
      </c>
      <c r="N15" s="255">
        <v>-1E-3</v>
      </c>
      <c r="O15" s="20">
        <v>-0.6</v>
      </c>
      <c r="P15" s="255">
        <v>-1E-3</v>
      </c>
      <c r="Q15" s="20">
        <v>-0.8</v>
      </c>
      <c r="R15" s="255">
        <v>0</v>
      </c>
      <c r="S15" s="20">
        <v>-1.3</v>
      </c>
      <c r="T15" s="255">
        <v>-1E-3</v>
      </c>
      <c r="V15" s="249">
        <v>-1.2</v>
      </c>
      <c r="W15" s="255">
        <v>-1E-3</v>
      </c>
      <c r="X15" s="20">
        <v>-2</v>
      </c>
      <c r="Y15" s="255">
        <v>-2E-3</v>
      </c>
      <c r="Z15" s="20">
        <v>-1.9</v>
      </c>
      <c r="AA15" s="255">
        <v>-1E-3</v>
      </c>
      <c r="AB15" s="20">
        <v>-4.3</v>
      </c>
      <c r="AC15" s="255">
        <v>-3.0000000000000001E-3</v>
      </c>
      <c r="AE15" s="20">
        <v>-6.5</v>
      </c>
      <c r="AF15" s="255">
        <v>-8.0000000000000002E-3</v>
      </c>
      <c r="AG15" s="20">
        <v>-4.3</v>
      </c>
      <c r="AH15" s="255">
        <v>-4.0000000000000001E-3</v>
      </c>
      <c r="AI15" s="20">
        <v>-4.5999999999999996</v>
      </c>
      <c r="AJ15" s="255">
        <v>-2E-3</v>
      </c>
      <c r="AK15" s="20">
        <v>-9.8000000000000007</v>
      </c>
      <c r="AL15" s="255">
        <v>-6.0000000000000001E-3</v>
      </c>
      <c r="AN15" s="289">
        <v>-17.3</v>
      </c>
      <c r="AO15" s="285">
        <v>-2.1000000000000001E-2</v>
      </c>
      <c r="AP15" s="289">
        <v>-12.4</v>
      </c>
      <c r="AQ15" s="285">
        <v>-1.1000000000000001E-2</v>
      </c>
      <c r="AR15" s="289">
        <v>-9.8000000000000007</v>
      </c>
      <c r="AS15" s="285">
        <v>-5.0000000000000001E-3</v>
      </c>
      <c r="AT15" s="289">
        <v>-12</v>
      </c>
      <c r="AU15" s="285">
        <v>-6.9999999999999993E-3</v>
      </c>
      <c r="AW15" s="289">
        <v>-16</v>
      </c>
      <c r="AX15" s="285">
        <v>-1.9E-2</v>
      </c>
      <c r="AY15" s="289">
        <v>-12.4</v>
      </c>
      <c r="AZ15" s="285">
        <v>-1.2E-2</v>
      </c>
      <c r="BA15" s="289">
        <v>-9</v>
      </c>
      <c r="BB15" s="285">
        <v>-5.0000000000000001E-3</v>
      </c>
    </row>
    <row r="16" spans="1:54" x14ac:dyDescent="0.25">
      <c r="A16" s="143" t="s">
        <v>100</v>
      </c>
      <c r="B16" s="143"/>
      <c r="C16" s="253"/>
      <c r="D16" s="254">
        <v>3</v>
      </c>
      <c r="E16" s="255"/>
      <c r="F16" s="254">
        <v>2.7</v>
      </c>
      <c r="G16" s="255"/>
      <c r="H16" s="254">
        <v>1.3</v>
      </c>
      <c r="I16" s="255"/>
      <c r="J16" s="254">
        <v>-4.3</v>
      </c>
      <c r="K16" s="256"/>
      <c r="L16" s="253"/>
      <c r="M16" s="254">
        <v>-1.1000000000000001</v>
      </c>
      <c r="N16" s="255"/>
      <c r="O16" s="21">
        <v>0.5</v>
      </c>
      <c r="P16" s="255"/>
      <c r="Q16" s="21">
        <v>3.9</v>
      </c>
      <c r="R16" s="255"/>
      <c r="S16" s="21">
        <v>5</v>
      </c>
      <c r="T16" s="255"/>
      <c r="V16" s="254">
        <v>9.1</v>
      </c>
      <c r="W16" s="255"/>
      <c r="X16" s="21">
        <v>7.1</v>
      </c>
      <c r="Y16" s="255"/>
      <c r="Z16" s="21">
        <v>-4.3</v>
      </c>
      <c r="AA16" s="255"/>
      <c r="AB16" s="21">
        <v>35.799999999999997</v>
      </c>
      <c r="AC16" s="255"/>
      <c r="AE16" s="21">
        <v>-1.4</v>
      </c>
      <c r="AF16" s="255"/>
      <c r="AG16" s="21">
        <v>-2.1</v>
      </c>
      <c r="AH16" s="255"/>
      <c r="AI16" s="21">
        <v>-2.4</v>
      </c>
      <c r="AJ16" s="255"/>
      <c r="AK16" s="21">
        <v>3.7</v>
      </c>
      <c r="AL16" s="255"/>
      <c r="AN16" s="290">
        <v>5.6</v>
      </c>
      <c r="AO16" s="285"/>
      <c r="AP16" s="290">
        <v>6.1</v>
      </c>
      <c r="AQ16" s="285"/>
      <c r="AR16" s="290">
        <v>-2.9</v>
      </c>
      <c r="AS16" s="285"/>
      <c r="AT16" s="290">
        <v>-4.3</v>
      </c>
      <c r="AU16" s="285"/>
      <c r="AW16" s="290">
        <v>13</v>
      </c>
      <c r="AX16" s="285"/>
      <c r="AY16" s="290">
        <v>-1.4</v>
      </c>
      <c r="AZ16" s="285"/>
      <c r="BA16" s="290">
        <v>1</v>
      </c>
      <c r="BB16" s="285"/>
    </row>
    <row r="17" spans="1:54" x14ac:dyDescent="0.25">
      <c r="A17" s="206" t="s">
        <v>54</v>
      </c>
      <c r="B17" s="143"/>
      <c r="C17" s="253"/>
      <c r="D17" s="249">
        <v>-194.7</v>
      </c>
      <c r="E17" s="255">
        <v>-0.32800000000000001</v>
      </c>
      <c r="F17" s="249">
        <v>-99.3</v>
      </c>
      <c r="G17" s="255">
        <v>-0.13600000000000001</v>
      </c>
      <c r="H17" s="249">
        <v>328.2</v>
      </c>
      <c r="I17" s="255">
        <v>0.20100000000000001</v>
      </c>
      <c r="J17" s="249">
        <v>143.5</v>
      </c>
      <c r="K17" s="256">
        <v>8.7999999999999995E-2</v>
      </c>
      <c r="L17" s="253"/>
      <c r="M17" s="249">
        <v>-94.7</v>
      </c>
      <c r="N17" s="255">
        <v>-0.108</v>
      </c>
      <c r="O17" s="259">
        <v>11</v>
      </c>
      <c r="P17" s="255">
        <v>1.0999999999999999E-2</v>
      </c>
      <c r="Q17" s="259">
        <v>333.9</v>
      </c>
      <c r="R17" s="255">
        <v>0.189</v>
      </c>
      <c r="S17" s="259">
        <v>220.6</v>
      </c>
      <c r="T17" s="255">
        <v>0.123</v>
      </c>
      <c r="V17" s="249">
        <v>39.1</v>
      </c>
      <c r="W17" s="255">
        <v>3.7999999999999999E-2</v>
      </c>
      <c r="X17" s="259">
        <v>87.1</v>
      </c>
      <c r="Y17" s="255">
        <v>7.0000000000000007E-2</v>
      </c>
      <c r="Z17" s="259">
        <v>363.7</v>
      </c>
      <c r="AA17" s="255">
        <v>0.20699999999999999</v>
      </c>
      <c r="AB17" s="259">
        <v>14.4</v>
      </c>
      <c r="AC17" s="255">
        <v>0.01</v>
      </c>
      <c r="AE17" s="259">
        <v>-138.19999999999999</v>
      </c>
      <c r="AF17" s="255">
        <v>-0.17</v>
      </c>
      <c r="AG17" s="259">
        <v>38.6</v>
      </c>
      <c r="AH17" s="255">
        <v>3.6000000000000004E-2</v>
      </c>
      <c r="AI17" s="259">
        <v>450.1</v>
      </c>
      <c r="AJ17" s="255">
        <v>0.23499999999999999</v>
      </c>
      <c r="AK17" s="259">
        <v>114.9</v>
      </c>
      <c r="AL17" s="255">
        <v>7.0999999999999994E-2</v>
      </c>
      <c r="AN17" s="288">
        <v>-53.9</v>
      </c>
      <c r="AO17" s="285">
        <v>-6.7000000000000004E-2</v>
      </c>
      <c r="AP17" s="288">
        <v>59.5</v>
      </c>
      <c r="AQ17" s="285">
        <v>5.5E-2</v>
      </c>
      <c r="AR17" s="288">
        <v>471.7</v>
      </c>
      <c r="AS17" s="285">
        <v>0.25600000000000001</v>
      </c>
      <c r="AT17" s="288">
        <v>145.19999999999999</v>
      </c>
      <c r="AU17" s="285">
        <v>8.8000000000000009E-2</v>
      </c>
      <c r="AW17" s="288">
        <v>-79.3</v>
      </c>
      <c r="AX17" s="285">
        <v>-9.6000000000000002E-2</v>
      </c>
      <c r="AY17" s="288">
        <v>62.9</v>
      </c>
      <c r="AZ17" s="285">
        <v>6.2E-2</v>
      </c>
      <c r="BA17" s="288">
        <v>358.5</v>
      </c>
      <c r="BB17" s="285">
        <v>0.20699999999999999</v>
      </c>
    </row>
    <row r="18" spans="1:54" x14ac:dyDescent="0.25">
      <c r="A18" s="260" t="s">
        <v>161</v>
      </c>
      <c r="B18" s="143"/>
      <c r="C18" s="253"/>
      <c r="D18" s="249">
        <v>11.9</v>
      </c>
      <c r="E18" s="255"/>
      <c r="F18" s="249">
        <v>12.8</v>
      </c>
      <c r="G18" s="255"/>
      <c r="H18" s="249">
        <v>22.1</v>
      </c>
      <c r="I18" s="255"/>
      <c r="J18" s="249">
        <v>18.7</v>
      </c>
      <c r="K18" s="256"/>
      <c r="L18" s="253"/>
      <c r="M18" s="249">
        <v>20.3</v>
      </c>
      <c r="N18" s="255"/>
      <c r="O18" s="20">
        <v>20.6</v>
      </c>
      <c r="P18" s="255"/>
      <c r="Q18" s="20">
        <v>-456.8</v>
      </c>
      <c r="R18" s="255"/>
      <c r="S18" s="20">
        <v>-4.5999999999999996</v>
      </c>
      <c r="T18" s="255"/>
      <c r="V18" s="249">
        <v>23.9</v>
      </c>
      <c r="W18" s="255"/>
      <c r="X18" s="20">
        <v>26.6</v>
      </c>
      <c r="Y18" s="255"/>
      <c r="Z18" s="20">
        <v>80</v>
      </c>
      <c r="AA18" s="255"/>
      <c r="AB18" s="20">
        <v>5.3</v>
      </c>
      <c r="AC18" s="255"/>
      <c r="AE18" s="20">
        <v>-27</v>
      </c>
      <c r="AF18" s="255"/>
      <c r="AG18" s="20">
        <v>14.4</v>
      </c>
      <c r="AH18" s="255"/>
      <c r="AI18" s="20">
        <v>309.3</v>
      </c>
      <c r="AJ18" s="255"/>
      <c r="AK18" s="20">
        <v>-27.3</v>
      </c>
      <c r="AL18" s="255"/>
      <c r="AN18" s="289">
        <v>-20.8</v>
      </c>
      <c r="AO18" s="285"/>
      <c r="AP18" s="289">
        <v>9.1999999999999993</v>
      </c>
      <c r="AQ18" s="285"/>
      <c r="AR18" s="289">
        <v>106.4</v>
      </c>
      <c r="AS18" s="285"/>
      <c r="AT18" s="289">
        <v>10.9</v>
      </c>
      <c r="AU18" s="285"/>
      <c r="AW18" s="289">
        <v>-30.6</v>
      </c>
      <c r="AX18" s="285"/>
      <c r="AY18" s="289">
        <v>16.2</v>
      </c>
      <c r="AZ18" s="285"/>
      <c r="BA18" s="289">
        <v>86.9</v>
      </c>
      <c r="BB18" s="285"/>
    </row>
    <row r="19" spans="1:54" x14ac:dyDescent="0.25">
      <c r="A19" s="260" t="s">
        <v>132</v>
      </c>
      <c r="B19" s="143"/>
      <c r="C19" s="253"/>
      <c r="D19" s="254">
        <v>-0.9</v>
      </c>
      <c r="E19" s="255"/>
      <c r="F19" s="254">
        <v>-1.1000000000000001</v>
      </c>
      <c r="G19" s="255"/>
      <c r="H19" s="254">
        <v>-5.2</v>
      </c>
      <c r="I19" s="255"/>
      <c r="J19" s="254">
        <v>-4.3</v>
      </c>
      <c r="K19" s="256"/>
      <c r="L19" s="253"/>
      <c r="M19" s="254">
        <v>-2.6</v>
      </c>
      <c r="N19" s="255"/>
      <c r="O19" s="19">
        <v>-4.0999999999999996</v>
      </c>
      <c r="P19" s="255"/>
      <c r="Q19" s="19">
        <v>-4.5</v>
      </c>
      <c r="R19" s="255"/>
      <c r="S19" s="19">
        <v>-0.7</v>
      </c>
      <c r="T19" s="255"/>
      <c r="V19" s="254">
        <v>-6.3</v>
      </c>
      <c r="W19" s="255"/>
      <c r="X19" s="20">
        <v>-5.9</v>
      </c>
      <c r="Y19" s="255"/>
      <c r="Z19" s="20">
        <v>-6.2</v>
      </c>
      <c r="AA19" s="255"/>
      <c r="AB19" s="20">
        <v>-7</v>
      </c>
      <c r="AC19" s="255"/>
      <c r="AE19" s="20">
        <v>-4.7</v>
      </c>
      <c r="AF19" s="255"/>
      <c r="AG19" s="20">
        <v>-3</v>
      </c>
      <c r="AH19" s="255"/>
      <c r="AI19" s="20">
        <v>-5.6</v>
      </c>
      <c r="AJ19" s="255"/>
      <c r="AK19" s="20">
        <v>-5.0999999999999996</v>
      </c>
      <c r="AL19" s="255"/>
      <c r="AN19" s="289">
        <v>-4.8</v>
      </c>
      <c r="AO19" s="285"/>
      <c r="AP19" s="289">
        <v>-6.5</v>
      </c>
      <c r="AQ19" s="285"/>
      <c r="AR19" s="289">
        <v>-7</v>
      </c>
      <c r="AS19" s="285"/>
      <c r="AT19" s="289">
        <v>-6.5</v>
      </c>
      <c r="AU19" s="285"/>
      <c r="AW19" s="289">
        <v>-8.4</v>
      </c>
      <c r="AX19" s="285"/>
      <c r="AY19" s="289">
        <v>-6.6</v>
      </c>
      <c r="AZ19" s="285"/>
      <c r="BA19" s="289">
        <v>-6.7</v>
      </c>
      <c r="BB19" s="285"/>
    </row>
    <row r="20" spans="1:54" ht="13.8" thickBot="1" x14ac:dyDescent="0.3">
      <c r="A20" s="206" t="s">
        <v>55</v>
      </c>
      <c r="B20" s="143"/>
      <c r="C20" s="253"/>
      <c r="D20" s="261">
        <v>-205.7</v>
      </c>
      <c r="E20" s="255">
        <v>-0.34599999999999997</v>
      </c>
      <c r="F20" s="261">
        <v>-111.1</v>
      </c>
      <c r="G20" s="255">
        <v>-0.152</v>
      </c>
      <c r="H20" s="261">
        <v>311.3</v>
      </c>
      <c r="I20" s="255">
        <v>0.19</v>
      </c>
      <c r="J20" s="261">
        <v>129.1</v>
      </c>
      <c r="K20" s="256">
        <v>7.9000000000000001E-2</v>
      </c>
      <c r="L20" s="253"/>
      <c r="M20" s="261">
        <v>-112.4</v>
      </c>
      <c r="N20" s="255">
        <v>-0.129</v>
      </c>
      <c r="O20" s="22">
        <v>-5.5</v>
      </c>
      <c r="P20" s="23">
        <v>-5.0000000000000001E-3</v>
      </c>
      <c r="Q20" s="262">
        <v>795.1</v>
      </c>
      <c r="R20" s="255">
        <v>0.45100000000000001</v>
      </c>
      <c r="S20" s="262">
        <v>225.8</v>
      </c>
      <c r="T20" s="255">
        <v>0.126</v>
      </c>
      <c r="V20" s="261">
        <v>21.5</v>
      </c>
      <c r="W20" s="255">
        <v>2.1000000000000001E-2</v>
      </c>
      <c r="X20" s="24">
        <v>66.400000000000006</v>
      </c>
      <c r="Y20" s="23">
        <v>5.3999999999999999E-2</v>
      </c>
      <c r="Z20" s="24">
        <v>289.89999999999998</v>
      </c>
      <c r="AA20" s="23">
        <v>0.16500000000000001</v>
      </c>
      <c r="AB20" s="24">
        <v>16.100000000000001</v>
      </c>
      <c r="AC20" s="23">
        <v>1.2E-2</v>
      </c>
      <c r="AE20" s="24">
        <v>-106.5</v>
      </c>
      <c r="AF20" s="23">
        <v>-0.13100000000000001</v>
      </c>
      <c r="AG20" s="24">
        <v>27.2</v>
      </c>
      <c r="AH20" s="23">
        <v>2.5000000000000001E-2</v>
      </c>
      <c r="AI20" s="24">
        <v>146.30000000000001</v>
      </c>
      <c r="AJ20" s="23">
        <v>7.5999999999999998E-2</v>
      </c>
      <c r="AK20" s="24">
        <v>147.30000000000001</v>
      </c>
      <c r="AL20" s="23">
        <v>9.0999999999999998E-2</v>
      </c>
      <c r="AN20" s="291">
        <v>-28.3</v>
      </c>
      <c r="AO20" s="292">
        <v>-3.5000000000000003E-2</v>
      </c>
      <c r="AP20" s="291">
        <v>56.9</v>
      </c>
      <c r="AQ20" s="292">
        <v>5.2999999999999999E-2</v>
      </c>
      <c r="AR20" s="291">
        <v>372.4</v>
      </c>
      <c r="AS20" s="292">
        <v>0.20199999999999999</v>
      </c>
      <c r="AT20" s="291">
        <v>140.9</v>
      </c>
      <c r="AU20" s="292">
        <v>8.5999999999999993E-2</v>
      </c>
      <c r="AW20" s="291">
        <v>-40.299999999999997</v>
      </c>
      <c r="AX20" s="292">
        <v>-4.9000000000000002E-2</v>
      </c>
      <c r="AY20" s="291">
        <v>53.4</v>
      </c>
      <c r="AZ20" s="292">
        <v>5.1999999999999998E-2</v>
      </c>
      <c r="BA20" s="291">
        <v>278.39999999999998</v>
      </c>
      <c r="BB20" s="292">
        <v>0.16</v>
      </c>
    </row>
    <row r="21" spans="1:54" ht="13.8" thickTop="1" x14ac:dyDescent="0.25">
      <c r="A21" s="206"/>
      <c r="B21" s="143"/>
      <c r="C21" s="253"/>
      <c r="D21" s="258"/>
      <c r="E21" s="218"/>
      <c r="F21" s="258"/>
      <c r="G21" s="218"/>
      <c r="H21" s="258"/>
      <c r="I21" s="218"/>
      <c r="J21" s="258"/>
      <c r="K21" s="218"/>
      <c r="L21" s="253"/>
      <c r="M21" s="258"/>
      <c r="N21" s="218"/>
      <c r="O21" s="263"/>
      <c r="P21" s="259"/>
      <c r="R21" s="255"/>
      <c r="T21" s="255"/>
      <c r="V21" s="258"/>
      <c r="W21" s="218"/>
      <c r="X21" s="263"/>
      <c r="Y21" s="259"/>
      <c r="Z21" s="263"/>
      <c r="AA21" s="259"/>
      <c r="AB21" s="263"/>
      <c r="AC21" s="259"/>
      <c r="AE21" s="263"/>
      <c r="AF21" s="259"/>
      <c r="AG21" s="263"/>
      <c r="AH21" s="259"/>
      <c r="AI21" s="263"/>
      <c r="AJ21" s="259"/>
      <c r="AK21" s="263"/>
      <c r="AL21" s="259"/>
      <c r="AN21" s="293"/>
      <c r="AO21" s="288"/>
      <c r="AP21" s="293"/>
      <c r="AQ21" s="288"/>
      <c r="AR21" s="293"/>
      <c r="AS21" s="288"/>
      <c r="AT21" s="293"/>
      <c r="AW21" s="293"/>
      <c r="AY21" s="293"/>
      <c r="BA21" s="293"/>
    </row>
    <row r="22" spans="1:54" ht="13.8" thickBot="1" x14ac:dyDescent="0.3">
      <c r="A22" s="206" t="s">
        <v>56</v>
      </c>
      <c r="B22" s="207"/>
      <c r="C22" s="253"/>
      <c r="D22" s="264">
        <v>-0.59</v>
      </c>
      <c r="E22" s="218"/>
      <c r="F22" s="264">
        <v>-0.32</v>
      </c>
      <c r="G22" s="218"/>
      <c r="H22" s="264">
        <v>0.9</v>
      </c>
      <c r="I22" s="218"/>
      <c r="J22" s="265">
        <v>0.37</v>
      </c>
      <c r="K22" s="218"/>
      <c r="L22" s="253"/>
      <c r="M22" s="265">
        <v>-0.32</v>
      </c>
      <c r="N22" s="218"/>
      <c r="O22" s="264">
        <v>-0.02</v>
      </c>
      <c r="P22" s="259"/>
      <c r="Q22" s="264">
        <v>2.27</v>
      </c>
      <c r="R22" s="259"/>
      <c r="S22" s="264">
        <v>0.64</v>
      </c>
      <c r="T22" s="259"/>
      <c r="V22" s="265">
        <v>0.06</v>
      </c>
      <c r="W22" s="218"/>
      <c r="X22" s="264">
        <v>0.19</v>
      </c>
      <c r="Y22" s="259"/>
      <c r="Z22" s="264">
        <v>0.82</v>
      </c>
      <c r="AA22" s="259"/>
      <c r="AB22" s="264">
        <v>0.05</v>
      </c>
      <c r="AC22" s="259"/>
      <c r="AE22" s="264">
        <v>-0.3</v>
      </c>
      <c r="AF22" s="259"/>
      <c r="AG22" s="264">
        <v>0.08</v>
      </c>
      <c r="AH22" s="259"/>
      <c r="AI22" s="264">
        <v>0.41</v>
      </c>
      <c r="AJ22" s="259"/>
      <c r="AK22" s="264">
        <v>0.42</v>
      </c>
      <c r="AL22" s="259"/>
      <c r="AN22" s="294">
        <v>-0.08</v>
      </c>
      <c r="AO22" s="288"/>
      <c r="AP22" s="294">
        <v>0.17</v>
      </c>
      <c r="AQ22" s="288"/>
      <c r="AR22" s="294">
        <v>1.1000000000000001</v>
      </c>
      <c r="AS22" s="288"/>
      <c r="AT22" s="294">
        <v>0.42</v>
      </c>
      <c r="AW22" s="294">
        <v>-0.12</v>
      </c>
      <c r="AY22" s="294">
        <v>0.16</v>
      </c>
      <c r="BA22" s="294">
        <v>0.88</v>
      </c>
    </row>
    <row r="23" spans="1:54" ht="14.4" thickTop="1" thickBot="1" x14ac:dyDescent="0.3">
      <c r="A23" s="25" t="s">
        <v>101</v>
      </c>
      <c r="B23" s="26"/>
      <c r="C23" s="27"/>
      <c r="D23" s="266">
        <v>346.9</v>
      </c>
      <c r="E23" s="29"/>
      <c r="F23" s="266">
        <v>346.9</v>
      </c>
      <c r="G23" s="29"/>
      <c r="H23" s="266">
        <v>347.6</v>
      </c>
      <c r="I23" s="29"/>
      <c r="J23" s="28">
        <v>347.7</v>
      </c>
      <c r="K23" s="29"/>
      <c r="L23" s="27"/>
      <c r="M23" s="28">
        <v>349</v>
      </c>
      <c r="N23" s="29"/>
      <c r="O23" s="266">
        <v>349.4</v>
      </c>
      <c r="P23" s="259"/>
      <c r="Q23" s="266">
        <v>350.4</v>
      </c>
      <c r="R23" s="259"/>
      <c r="S23" s="266">
        <v>351.1</v>
      </c>
      <c r="T23" s="259"/>
      <c r="V23" s="28">
        <v>352.2</v>
      </c>
      <c r="W23" s="29"/>
      <c r="X23" s="266">
        <v>353.5</v>
      </c>
      <c r="Y23" s="259"/>
      <c r="Z23" s="266">
        <v>354.5</v>
      </c>
      <c r="AA23" s="259"/>
      <c r="AB23" s="266">
        <v>354.9</v>
      </c>
      <c r="AC23" s="259"/>
      <c r="AE23" s="266">
        <v>354.9</v>
      </c>
      <c r="AF23" s="259"/>
      <c r="AG23" s="266">
        <v>354.6</v>
      </c>
      <c r="AH23" s="259"/>
      <c r="AI23" s="266">
        <v>354.1</v>
      </c>
      <c r="AJ23" s="259"/>
      <c r="AK23" s="266">
        <v>350.6</v>
      </c>
      <c r="AL23" s="259"/>
      <c r="AN23" s="295">
        <v>346.9</v>
      </c>
      <c r="AO23" s="288"/>
      <c r="AP23" s="295">
        <v>342.2</v>
      </c>
      <c r="AQ23" s="288"/>
      <c r="AR23" s="295">
        <v>339.1</v>
      </c>
      <c r="AS23" s="288"/>
      <c r="AT23" s="295">
        <v>333.6</v>
      </c>
      <c r="AW23" s="295">
        <v>327.5</v>
      </c>
      <c r="AY23" s="295">
        <v>323.5</v>
      </c>
      <c r="BA23" s="295">
        <v>315.8</v>
      </c>
    </row>
    <row r="24" spans="1:54" ht="14.4" thickTop="1" thickBot="1" x14ac:dyDescent="0.3">
      <c r="A24" s="206" t="s">
        <v>57</v>
      </c>
      <c r="B24" s="207"/>
      <c r="C24" s="253"/>
      <c r="D24" s="264">
        <v>-0.59</v>
      </c>
      <c r="E24" s="143"/>
      <c r="F24" s="264">
        <v>-0.32</v>
      </c>
      <c r="G24" s="143"/>
      <c r="H24" s="264">
        <v>0.89</v>
      </c>
      <c r="I24" s="143"/>
      <c r="J24" s="265">
        <v>0.37</v>
      </c>
      <c r="K24" s="143"/>
      <c r="L24" s="253"/>
      <c r="M24" s="265">
        <v>-0.32</v>
      </c>
      <c r="N24" s="143"/>
      <c r="O24" s="264">
        <v>-0.02</v>
      </c>
      <c r="P24" s="267"/>
      <c r="Q24" s="264">
        <v>2.2400000000000002</v>
      </c>
      <c r="R24" s="267"/>
      <c r="S24" s="264">
        <v>0.63</v>
      </c>
      <c r="T24" s="267"/>
      <c r="V24" s="265">
        <v>0.06</v>
      </c>
      <c r="W24" s="143"/>
      <c r="X24" s="264">
        <v>0.18</v>
      </c>
      <c r="Y24" s="267"/>
      <c r="Z24" s="264">
        <v>0.8</v>
      </c>
      <c r="AA24" s="267"/>
      <c r="AB24" s="264">
        <v>0.04</v>
      </c>
      <c r="AC24" s="267"/>
      <c r="AD24" s="268"/>
      <c r="AE24" s="264">
        <v>-0.3</v>
      </c>
      <c r="AF24" s="143"/>
      <c r="AG24" s="264">
        <v>0.08</v>
      </c>
      <c r="AH24" s="143"/>
      <c r="AI24" s="264">
        <v>0.41</v>
      </c>
      <c r="AJ24" s="267"/>
      <c r="AK24" s="264">
        <v>0.42</v>
      </c>
      <c r="AL24" s="267"/>
      <c r="AM24" s="268"/>
      <c r="AN24" s="294">
        <v>-0.08</v>
      </c>
      <c r="AO24" s="296"/>
      <c r="AP24" s="294">
        <v>0.17</v>
      </c>
      <c r="AQ24" s="296"/>
      <c r="AR24" s="294">
        <v>1.0900000000000001</v>
      </c>
      <c r="AS24" s="296"/>
      <c r="AT24" s="294">
        <v>0.42</v>
      </c>
      <c r="AW24" s="294">
        <v>-0.12</v>
      </c>
      <c r="AY24" s="294">
        <v>0.16</v>
      </c>
      <c r="BA24" s="294">
        <v>0.88</v>
      </c>
    </row>
    <row r="25" spans="1:54" ht="14.4" thickTop="1" thickBot="1" x14ac:dyDescent="0.3">
      <c r="A25" s="25" t="s">
        <v>102</v>
      </c>
      <c r="B25" s="207"/>
      <c r="C25" s="253"/>
      <c r="D25" s="266">
        <v>346.9</v>
      </c>
      <c r="E25" s="143"/>
      <c r="F25" s="266">
        <v>346.9</v>
      </c>
      <c r="G25" s="143"/>
      <c r="H25" s="266">
        <v>348.7</v>
      </c>
      <c r="I25" s="143"/>
      <c r="J25" s="28">
        <v>351</v>
      </c>
      <c r="K25" s="143"/>
      <c r="L25" s="253"/>
      <c r="M25" s="28">
        <v>349</v>
      </c>
      <c r="N25" s="143"/>
      <c r="O25" s="266">
        <v>349.4</v>
      </c>
      <c r="P25" s="259"/>
      <c r="Q25" s="266">
        <v>354.2</v>
      </c>
      <c r="R25" s="259"/>
      <c r="S25" s="266">
        <v>358.1</v>
      </c>
      <c r="T25" s="259"/>
      <c r="V25" s="28">
        <v>359</v>
      </c>
      <c r="W25" s="143"/>
      <c r="X25" s="266">
        <v>359.8</v>
      </c>
      <c r="Y25" s="259"/>
      <c r="Z25" s="266">
        <v>360.2</v>
      </c>
      <c r="AA25" s="259"/>
      <c r="AB25" s="266">
        <v>359</v>
      </c>
      <c r="AC25" s="259"/>
      <c r="AE25" s="266">
        <v>354.9</v>
      </c>
      <c r="AF25" s="143"/>
      <c r="AG25" s="266">
        <v>357.2</v>
      </c>
      <c r="AH25" s="143"/>
      <c r="AI25" s="266">
        <v>357.5</v>
      </c>
      <c r="AJ25" s="259"/>
      <c r="AK25" s="266">
        <v>353.5</v>
      </c>
      <c r="AL25" s="259"/>
      <c r="AN25" s="295">
        <v>346.9</v>
      </c>
      <c r="AO25" s="296"/>
      <c r="AP25" s="295">
        <v>344.4</v>
      </c>
      <c r="AQ25" s="296"/>
      <c r="AR25" s="295">
        <v>341.2</v>
      </c>
      <c r="AS25" s="296"/>
      <c r="AT25" s="295">
        <v>336.4</v>
      </c>
      <c r="AW25" s="295">
        <v>327.5</v>
      </c>
      <c r="AY25" s="295">
        <v>325.5</v>
      </c>
      <c r="BA25" s="295">
        <v>318.10000000000002</v>
      </c>
    </row>
    <row r="26" spans="1:54" ht="13.8" thickTop="1" x14ac:dyDescent="0.25">
      <c r="A26" s="25"/>
      <c r="B26" s="26"/>
      <c r="C26" s="30"/>
      <c r="D26" s="31"/>
      <c r="E26" s="29"/>
      <c r="F26" s="31"/>
      <c r="G26" s="29"/>
      <c r="H26" s="31"/>
      <c r="I26" s="29"/>
      <c r="J26" s="31"/>
      <c r="K26" s="29"/>
      <c r="L26" s="30"/>
      <c r="M26" s="31"/>
      <c r="N26" s="29"/>
      <c r="O26" s="32"/>
      <c r="P26" s="29"/>
      <c r="AE26" s="269"/>
      <c r="AG26" s="269"/>
      <c r="AK26" s="270"/>
      <c r="AL26" s="271"/>
      <c r="AN26" s="345"/>
      <c r="AO26" s="345"/>
      <c r="AP26" s="345"/>
      <c r="AQ26" s="345"/>
      <c r="AR26" s="345"/>
      <c r="AS26" s="345"/>
    </row>
    <row r="27" spans="1:54" ht="15.6" x14ac:dyDescent="0.25">
      <c r="A27" s="235" t="s">
        <v>121</v>
      </c>
      <c r="B27" s="272"/>
      <c r="C27" s="273"/>
      <c r="D27" s="143"/>
      <c r="E27" s="143"/>
      <c r="F27" s="143"/>
      <c r="G27" s="143"/>
      <c r="H27" s="143"/>
      <c r="I27" s="143"/>
      <c r="J27" s="143"/>
      <c r="K27" s="143"/>
      <c r="L27" s="273"/>
      <c r="M27" s="143"/>
      <c r="N27" s="143"/>
      <c r="O27" s="143"/>
      <c r="P27" s="143"/>
    </row>
    <row r="28" spans="1:54" ht="15.6" x14ac:dyDescent="0.25">
      <c r="A28" s="235" t="s">
        <v>123</v>
      </c>
      <c r="B28" s="272"/>
      <c r="C28" s="273"/>
      <c r="D28" s="143"/>
      <c r="E28" s="143"/>
      <c r="F28" s="143"/>
      <c r="G28" s="143"/>
      <c r="H28" s="143"/>
      <c r="I28" s="143"/>
      <c r="J28" s="143"/>
      <c r="K28" s="143"/>
      <c r="L28" s="273"/>
      <c r="M28" s="143"/>
      <c r="N28" s="143"/>
      <c r="O28" s="143"/>
      <c r="P28" s="143"/>
    </row>
    <row r="29" spans="1:54" x14ac:dyDescent="0.25">
      <c r="A29" s="274"/>
      <c r="B29" s="26"/>
      <c r="C29" s="30"/>
      <c r="D29" s="29"/>
      <c r="E29" s="29"/>
      <c r="F29" s="29"/>
      <c r="G29" s="29"/>
      <c r="H29" s="29"/>
      <c r="I29" s="29"/>
      <c r="J29" s="29"/>
      <c r="K29" s="29"/>
      <c r="L29" s="30"/>
      <c r="M29" s="29"/>
      <c r="N29" s="143"/>
      <c r="O29" s="143"/>
      <c r="P29" s="29"/>
    </row>
    <row r="30" spans="1:54" x14ac:dyDescent="0.25">
      <c r="A30" s="343"/>
      <c r="B30" s="343"/>
      <c r="C30" s="343"/>
      <c r="L30" s="275"/>
      <c r="N30" s="143"/>
      <c r="O30" s="143"/>
    </row>
    <row r="31" spans="1:54" x14ac:dyDescent="0.25">
      <c r="N31" s="143"/>
      <c r="O31" s="143"/>
    </row>
    <row r="32" spans="1:54" x14ac:dyDescent="0.25">
      <c r="N32" s="143"/>
      <c r="O32" s="143"/>
    </row>
    <row r="33" spans="4:43" x14ac:dyDescent="0.25">
      <c r="D33" s="276"/>
      <c r="E33" s="276"/>
      <c r="F33" s="276"/>
      <c r="G33" s="276"/>
      <c r="H33" s="276"/>
      <c r="I33" s="276"/>
      <c r="J33" s="276"/>
      <c r="K33" s="276"/>
      <c r="M33" s="276"/>
      <c r="N33" s="276"/>
      <c r="O33" s="276"/>
      <c r="P33" s="276"/>
      <c r="Q33" s="276"/>
      <c r="R33" s="276"/>
      <c r="S33" s="276"/>
      <c r="T33" s="276"/>
      <c r="U33" s="276"/>
      <c r="V33" s="276"/>
      <c r="W33" s="276"/>
      <c r="X33" s="276"/>
      <c r="Y33" s="276"/>
      <c r="Z33" s="276"/>
      <c r="AA33" s="276"/>
      <c r="AB33" s="276"/>
      <c r="AE33" s="276"/>
      <c r="AF33" s="276"/>
      <c r="AG33" s="276"/>
      <c r="AH33" s="276"/>
      <c r="AN33" s="276"/>
      <c r="AO33" s="276"/>
      <c r="AP33" s="276"/>
      <c r="AQ33" s="276"/>
    </row>
  </sheetData>
  <sheetProtection formatCells="0" formatColumns="0" formatRows="0"/>
  <mergeCells count="32">
    <mergeCell ref="BA6:BB6"/>
    <mergeCell ref="AW5:BB5"/>
    <mergeCell ref="AN26:AS26"/>
    <mergeCell ref="AP6:AQ6"/>
    <mergeCell ref="AN6:AO6"/>
    <mergeCell ref="AG6:AH6"/>
    <mergeCell ref="AW6:AX6"/>
    <mergeCell ref="AI6:AJ6"/>
    <mergeCell ref="A30:C30"/>
    <mergeCell ref="A7:B7"/>
    <mergeCell ref="M6:N6"/>
    <mergeCell ref="O6:P6"/>
    <mergeCell ref="AE6:AF6"/>
    <mergeCell ref="Q6:R6"/>
    <mergeCell ref="X6:Y6"/>
    <mergeCell ref="AB6:AC6"/>
    <mergeCell ref="S6:T6"/>
    <mergeCell ref="AY6:AZ6"/>
    <mergeCell ref="D5:K5"/>
    <mergeCell ref="D6:E6"/>
    <mergeCell ref="AT6:AU6"/>
    <mergeCell ref="AN5:AU5"/>
    <mergeCell ref="AK6:AL6"/>
    <mergeCell ref="AE5:AL5"/>
    <mergeCell ref="F6:G6"/>
    <mergeCell ref="H6:I6"/>
    <mergeCell ref="J6:K6"/>
    <mergeCell ref="V5:AC5"/>
    <mergeCell ref="Z6:AA6"/>
    <mergeCell ref="V6:W6"/>
    <mergeCell ref="AR6:AS6"/>
    <mergeCell ref="M5:T5"/>
  </mergeCells>
  <pageMargins left="0.25" right="0.25" top="0.75" bottom="0.75" header="0.3" footer="0.3"/>
  <pageSetup scale="21" orientation="landscape" r:id="rId1"/>
  <customProperties>
    <customPr name="WORKBKFUNCTIONCACHE"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CEF8FC-58AA-463D-B732-AE7553E0704F}">
  <sheetPr codeName="Sheet2">
    <pageSetUpPr fitToPage="1"/>
  </sheetPr>
  <dimension ref="A1:AH86"/>
  <sheetViews>
    <sheetView showGridLines="0" zoomScale="85" zoomScaleNormal="85" zoomScaleSheetLayoutView="85" workbookViewId="0">
      <pane xSplit="6" ySplit="8" topLeftCell="P9" activePane="bottomRight" state="frozen"/>
      <selection activeCell="B42" sqref="B42"/>
      <selection pane="topRight" activeCell="B42" sqref="B42"/>
      <selection pane="bottomLeft" activeCell="B42" sqref="B42"/>
      <selection pane="bottomRight"/>
    </sheetView>
  </sheetViews>
  <sheetFormatPr defaultColWidth="9.33203125" defaultRowHeight="13.2" x14ac:dyDescent="0.3"/>
  <cols>
    <col min="1" max="5" width="9.33203125" style="79"/>
    <col min="6" max="6" width="17.33203125" style="155" customWidth="1"/>
    <col min="7" max="10" width="10.6640625" style="79" customWidth="1"/>
    <col min="11" max="11" width="2.33203125" style="155" customWidth="1"/>
    <col min="12" max="15" width="10.6640625" style="79" customWidth="1"/>
    <col min="16" max="16" width="2.33203125" style="79" customWidth="1"/>
    <col min="17" max="20" width="10.6640625" style="79" customWidth="1"/>
    <col min="21" max="21" width="2.33203125" style="79" customWidth="1"/>
    <col min="22" max="25" width="10.6640625" style="79" customWidth="1"/>
    <col min="26" max="26" width="2.33203125" style="79" customWidth="1"/>
    <col min="27" max="30" width="10.6640625" style="79" customWidth="1"/>
    <col min="31" max="31" width="2.33203125" style="79" customWidth="1"/>
    <col min="32" max="16384" width="9.33203125" style="79"/>
  </cols>
  <sheetData>
    <row r="1" spans="1:34" ht="17.399999999999999" thickBot="1" x14ac:dyDescent="0.35">
      <c r="A1" s="74" t="s">
        <v>6</v>
      </c>
      <c r="B1" s="75"/>
      <c r="C1" s="75"/>
      <c r="D1" s="75"/>
      <c r="E1" s="75"/>
      <c r="F1" s="76"/>
      <c r="G1" s="77"/>
      <c r="H1" s="77"/>
      <c r="I1" s="77"/>
      <c r="J1" s="77"/>
      <c r="K1" s="77"/>
      <c r="L1" s="77"/>
      <c r="M1" s="77"/>
      <c r="N1" s="77"/>
      <c r="O1" s="77"/>
      <c r="P1" s="77"/>
      <c r="Q1" s="77"/>
      <c r="R1" s="77"/>
      <c r="S1" s="77"/>
      <c r="T1" s="77"/>
      <c r="U1" s="77"/>
      <c r="V1" s="33"/>
      <c r="W1" s="33"/>
      <c r="X1" s="33"/>
      <c r="Y1" s="33"/>
      <c r="Z1" s="77"/>
      <c r="AA1" s="33"/>
      <c r="AB1" s="33"/>
      <c r="AC1" s="33"/>
      <c r="AD1" s="33"/>
      <c r="AE1" s="33"/>
      <c r="AF1" s="33"/>
      <c r="AG1" s="33"/>
      <c r="AH1" s="33"/>
    </row>
    <row r="2" spans="1:34" ht="15.75" customHeight="1" thickTop="1" x14ac:dyDescent="0.3">
      <c r="A2" s="80"/>
      <c r="B2" s="81"/>
      <c r="C2" s="81"/>
      <c r="D2" s="81"/>
      <c r="E2" s="81"/>
      <c r="F2" s="78"/>
      <c r="G2" s="82"/>
      <c r="H2" s="83"/>
      <c r="I2" s="84"/>
      <c r="J2" s="84"/>
      <c r="K2" s="78"/>
      <c r="L2" s="85"/>
      <c r="M2" s="86"/>
      <c r="N2" s="87"/>
      <c r="S2" s="87"/>
      <c r="V2" s="88"/>
      <c r="W2" s="88"/>
      <c r="X2" s="88"/>
      <c r="Y2" s="88"/>
      <c r="AA2" s="88"/>
      <c r="AB2" s="88"/>
    </row>
    <row r="3" spans="1:34" ht="16.8" x14ac:dyDescent="0.3">
      <c r="A3" s="89" t="s">
        <v>133</v>
      </c>
      <c r="B3" s="81"/>
      <c r="C3" s="81"/>
      <c r="D3" s="81"/>
      <c r="E3" s="81"/>
      <c r="F3" s="78"/>
      <c r="G3" s="90"/>
      <c r="H3" s="90"/>
      <c r="I3" s="90"/>
      <c r="J3" s="90"/>
      <c r="K3" s="78"/>
      <c r="L3" s="90"/>
      <c r="M3" s="90"/>
      <c r="N3" s="91"/>
      <c r="S3" s="91"/>
      <c r="V3" s="88"/>
      <c r="W3" s="88"/>
      <c r="X3" s="88"/>
      <c r="Y3" s="88"/>
      <c r="AA3" s="88"/>
      <c r="AB3" s="88"/>
    </row>
    <row r="4" spans="1:34" ht="14.4" x14ac:dyDescent="0.3">
      <c r="A4" s="80" t="s">
        <v>148</v>
      </c>
      <c r="B4" s="81"/>
      <c r="C4" s="81"/>
      <c r="D4" s="81"/>
      <c r="E4" s="81"/>
      <c r="F4" s="78"/>
      <c r="G4" s="69"/>
      <c r="H4" s="69"/>
      <c r="I4" s="69"/>
      <c r="J4" s="69"/>
      <c r="K4" s="78"/>
      <c r="L4" s="69"/>
      <c r="M4" s="69"/>
      <c r="N4" s="69"/>
      <c r="S4" s="69"/>
      <c r="V4"/>
      <c r="W4"/>
      <c r="X4"/>
      <c r="Y4"/>
      <c r="AA4"/>
      <c r="AB4"/>
    </row>
    <row r="5" spans="1:34" ht="14.4" x14ac:dyDescent="0.3">
      <c r="A5" s="81"/>
      <c r="B5" s="81"/>
      <c r="C5" s="81"/>
      <c r="D5" s="81"/>
      <c r="E5" s="81"/>
      <c r="F5" s="78"/>
      <c r="G5" s="70"/>
      <c r="H5" s="70"/>
      <c r="I5" s="70"/>
      <c r="J5" s="70"/>
      <c r="K5" s="78"/>
      <c r="L5" s="70"/>
      <c r="M5" s="70"/>
      <c r="N5" s="86"/>
      <c r="S5" s="86"/>
      <c r="V5"/>
      <c r="W5"/>
      <c r="X5"/>
      <c r="Y5"/>
      <c r="AA5"/>
      <c r="AB5"/>
    </row>
    <row r="6" spans="1:34" x14ac:dyDescent="0.3">
      <c r="A6" s="92"/>
      <c r="B6" s="92"/>
      <c r="C6" s="92"/>
      <c r="D6" s="92"/>
      <c r="E6" s="92"/>
      <c r="F6" s="93"/>
      <c r="G6" s="92"/>
      <c r="H6" s="92"/>
      <c r="I6" s="92"/>
      <c r="J6" s="92"/>
      <c r="K6" s="93"/>
      <c r="L6" s="92"/>
    </row>
    <row r="7" spans="1:34" ht="12.75" customHeight="1" x14ac:dyDescent="0.3">
      <c r="A7" s="92"/>
      <c r="B7" s="81"/>
      <c r="C7" s="92"/>
      <c r="D7" s="92"/>
      <c r="E7" s="92"/>
      <c r="F7" s="93"/>
      <c r="G7" s="350" t="s">
        <v>149</v>
      </c>
      <c r="H7" s="350"/>
      <c r="I7" s="350"/>
      <c r="J7" s="350"/>
      <c r="K7" s="93"/>
      <c r="L7" s="347" t="s">
        <v>77</v>
      </c>
      <c r="M7" s="347"/>
      <c r="N7" s="347"/>
      <c r="O7" s="347"/>
      <c r="Q7" s="347" t="s">
        <v>78</v>
      </c>
      <c r="R7" s="347"/>
      <c r="S7" s="347"/>
      <c r="T7" s="347"/>
      <c r="U7" s="94"/>
      <c r="V7" s="347" t="s">
        <v>151</v>
      </c>
      <c r="W7" s="347"/>
      <c r="X7" s="347"/>
      <c r="Y7" s="347"/>
      <c r="AA7" s="349" t="s">
        <v>154</v>
      </c>
      <c r="AB7" s="349"/>
      <c r="AC7" s="349"/>
      <c r="AD7" s="349"/>
      <c r="AF7" s="358">
        <v>2025</v>
      </c>
      <c r="AG7" s="359"/>
      <c r="AH7" s="357"/>
    </row>
    <row r="8" spans="1:34" ht="12.75" customHeight="1" x14ac:dyDescent="0.3">
      <c r="A8" s="95" t="s">
        <v>18</v>
      </c>
      <c r="B8" s="81"/>
      <c r="C8" s="81"/>
      <c r="D8" s="81"/>
      <c r="E8" s="81"/>
      <c r="F8" s="78"/>
      <c r="G8" s="96" t="s">
        <v>152</v>
      </c>
      <c r="H8" s="96" t="s">
        <v>9</v>
      </c>
      <c r="I8" s="96" t="s">
        <v>10</v>
      </c>
      <c r="J8" s="96" t="s">
        <v>11</v>
      </c>
      <c r="K8" s="78"/>
      <c r="L8" s="96" t="s">
        <v>8</v>
      </c>
      <c r="M8" s="96" t="s">
        <v>9</v>
      </c>
      <c r="N8" s="96" t="s">
        <v>10</v>
      </c>
      <c r="O8" s="96" t="s">
        <v>11</v>
      </c>
      <c r="Q8" s="96" t="s">
        <v>8</v>
      </c>
      <c r="R8" s="96" t="s">
        <v>9</v>
      </c>
      <c r="S8" s="96" t="s">
        <v>10</v>
      </c>
      <c r="T8" s="96" t="s">
        <v>11</v>
      </c>
      <c r="V8" s="96" t="s">
        <v>8</v>
      </c>
      <c r="W8" s="96" t="s">
        <v>9</v>
      </c>
      <c r="X8" s="96" t="s">
        <v>10</v>
      </c>
      <c r="Y8" s="96" t="s">
        <v>11</v>
      </c>
      <c r="AA8" s="96" t="s">
        <v>8</v>
      </c>
      <c r="AB8" s="96" t="s">
        <v>9</v>
      </c>
      <c r="AC8" s="297" t="s">
        <v>10</v>
      </c>
      <c r="AD8" s="96" t="s">
        <v>11</v>
      </c>
      <c r="AF8" s="96" t="s">
        <v>8</v>
      </c>
      <c r="AG8" s="96" t="s">
        <v>9</v>
      </c>
      <c r="AH8" s="96" t="s">
        <v>10</v>
      </c>
    </row>
    <row r="9" spans="1:34" ht="12.75" customHeight="1" x14ac:dyDescent="0.3">
      <c r="A9" s="97" t="s">
        <v>19</v>
      </c>
      <c r="B9" s="81"/>
      <c r="C9" s="81"/>
      <c r="D9" s="81"/>
      <c r="E9" s="81"/>
      <c r="F9" s="98"/>
      <c r="G9" s="92"/>
      <c r="H9" s="92"/>
      <c r="I9" s="92"/>
      <c r="J9" s="92"/>
      <c r="K9" s="98"/>
      <c r="L9" s="92"/>
      <c r="AC9" s="298"/>
    </row>
    <row r="10" spans="1:34" ht="12.75" customHeight="1" x14ac:dyDescent="0.3">
      <c r="A10" s="92" t="s">
        <v>21</v>
      </c>
      <c r="B10" s="81"/>
      <c r="C10" s="81"/>
      <c r="D10" s="81"/>
      <c r="E10" s="81"/>
      <c r="F10" s="98"/>
      <c r="G10" s="99">
        <v>260.2</v>
      </c>
      <c r="H10" s="99">
        <v>318.89999999999998</v>
      </c>
      <c r="I10" s="99">
        <v>827.7</v>
      </c>
      <c r="J10" s="72">
        <v>836.2</v>
      </c>
      <c r="K10" s="98"/>
      <c r="L10" s="99">
        <v>411.8</v>
      </c>
      <c r="M10" s="99">
        <v>488.00470582886896</v>
      </c>
      <c r="N10" s="99">
        <v>842.5</v>
      </c>
      <c r="O10" s="99">
        <v>884.3</v>
      </c>
      <c r="Q10" s="99">
        <v>482.9</v>
      </c>
      <c r="R10" s="99">
        <v>548.91805961949001</v>
      </c>
      <c r="S10" s="99">
        <v>846.9</v>
      </c>
      <c r="T10" s="99">
        <v>602.70000000000005</v>
      </c>
      <c r="V10" s="99">
        <v>325.8</v>
      </c>
      <c r="W10" s="99">
        <v>489.8</v>
      </c>
      <c r="X10" s="99">
        <v>977.9</v>
      </c>
      <c r="Y10" s="99">
        <v>790.2</v>
      </c>
      <c r="AA10" s="99">
        <v>388.9</v>
      </c>
      <c r="AB10" s="99">
        <v>530.70000000000005</v>
      </c>
      <c r="AC10" s="99">
        <v>979</v>
      </c>
      <c r="AD10" s="99">
        <v>835.5</v>
      </c>
      <c r="AF10" s="99">
        <v>408.1</v>
      </c>
      <c r="AG10" s="99">
        <v>518.95114864956599</v>
      </c>
      <c r="AH10" s="99">
        <v>868.25179239740601</v>
      </c>
    </row>
    <row r="11" spans="1:34" ht="12.75" customHeight="1" x14ac:dyDescent="0.3">
      <c r="A11" s="100" t="s">
        <v>22</v>
      </c>
      <c r="B11" s="101"/>
      <c r="C11" s="101"/>
      <c r="D11" s="101"/>
      <c r="E11" s="101"/>
      <c r="F11" s="102"/>
      <c r="G11" s="1">
        <v>0.438</v>
      </c>
      <c r="H11" s="1">
        <v>0.436</v>
      </c>
      <c r="I11" s="1">
        <v>0.50600000000000001</v>
      </c>
      <c r="J11" s="1">
        <v>0.51400000000000001</v>
      </c>
      <c r="K11" s="102"/>
      <c r="L11" s="1">
        <v>0.47099999999999997</v>
      </c>
      <c r="M11" s="2">
        <v>0.47546854115464404</v>
      </c>
      <c r="N11" s="2">
        <v>0.47799999999999998</v>
      </c>
      <c r="O11" s="2">
        <v>0.49299999999999999</v>
      </c>
      <c r="Q11" s="2">
        <v>0.46400000000000002</v>
      </c>
      <c r="R11" s="2">
        <v>0.44400000000000001</v>
      </c>
      <c r="S11" s="2">
        <v>0.48200000000000004</v>
      </c>
      <c r="T11" s="2">
        <v>0.43</v>
      </c>
      <c r="V11" s="103">
        <v>0.4</v>
      </c>
      <c r="W11" s="103">
        <v>0.45100000000000001</v>
      </c>
      <c r="X11" s="71">
        <v>0.51</v>
      </c>
      <c r="Y11" s="71">
        <v>0.48799999999999999</v>
      </c>
      <c r="AA11" s="103">
        <v>0.48</v>
      </c>
      <c r="AB11" s="103">
        <v>0.49200000000000005</v>
      </c>
      <c r="AC11" s="299">
        <v>0.53100000000000003</v>
      </c>
      <c r="AD11" s="299">
        <v>0.50700000000000001</v>
      </c>
      <c r="AF11" s="299">
        <v>0.49399999999999999</v>
      </c>
      <c r="AG11" s="299">
        <v>0.50949400168596404</v>
      </c>
      <c r="AH11" s="299">
        <v>0.50015304333385247</v>
      </c>
    </row>
    <row r="12" spans="1:34" ht="12.75" customHeight="1" x14ac:dyDescent="0.3">
      <c r="A12" s="104" t="s">
        <v>20</v>
      </c>
      <c r="B12" s="81"/>
      <c r="C12" s="81"/>
      <c r="D12" s="81"/>
      <c r="E12" s="81"/>
      <c r="F12" s="78"/>
      <c r="G12" s="105"/>
      <c r="H12" s="105"/>
      <c r="I12" s="105"/>
      <c r="J12" s="105"/>
      <c r="K12" s="78"/>
      <c r="L12" s="105"/>
      <c r="M12" s="106"/>
      <c r="N12" s="106"/>
      <c r="O12" s="106"/>
      <c r="Q12" s="106"/>
      <c r="R12" s="106"/>
      <c r="S12" s="106"/>
      <c r="T12" s="106"/>
      <c r="V12" s="107"/>
      <c r="W12" s="107"/>
      <c r="X12" s="107"/>
      <c r="Y12" s="107"/>
      <c r="AA12" s="107"/>
      <c r="AB12" s="107"/>
      <c r="AC12" s="300"/>
      <c r="AD12" s="300"/>
      <c r="AF12" s="300"/>
      <c r="AG12" s="300"/>
      <c r="AH12" s="300"/>
    </row>
    <row r="13" spans="1:34" ht="12.75" customHeight="1" x14ac:dyDescent="0.3">
      <c r="A13" s="108" t="s">
        <v>162</v>
      </c>
      <c r="B13" s="81"/>
      <c r="C13" s="81"/>
      <c r="D13" s="81"/>
      <c r="E13" s="81"/>
      <c r="F13" s="109"/>
      <c r="G13" s="99">
        <v>3.1</v>
      </c>
      <c r="H13" s="99">
        <v>1.4</v>
      </c>
      <c r="I13" s="99">
        <v>0.3</v>
      </c>
      <c r="J13" s="72">
        <v>0.8</v>
      </c>
      <c r="K13" s="109"/>
      <c r="L13" s="99">
        <v>1.9</v>
      </c>
      <c r="M13" s="99">
        <v>-0.15080602187172401</v>
      </c>
      <c r="N13" s="99">
        <v>0.1</v>
      </c>
      <c r="O13" s="99">
        <v>1</v>
      </c>
      <c r="Q13" s="99">
        <v>2.7</v>
      </c>
      <c r="R13" s="99">
        <v>5.7603886799999993</v>
      </c>
      <c r="S13" s="99">
        <v>1.4</v>
      </c>
      <c r="T13" s="99">
        <v>0.9</v>
      </c>
      <c r="V13" s="110">
        <v>0</v>
      </c>
      <c r="W13" s="111">
        <v>-1.2</v>
      </c>
      <c r="X13" s="111">
        <v>-0.1</v>
      </c>
      <c r="Y13" s="111">
        <v>0.1</v>
      </c>
      <c r="AA13" s="111">
        <v>2.2000000000000002</v>
      </c>
      <c r="AB13" s="111">
        <v>0.4</v>
      </c>
      <c r="AC13" s="111">
        <v>0.4</v>
      </c>
      <c r="AD13" s="111">
        <v>1.3</v>
      </c>
      <c r="AF13" s="111">
        <v>1.6</v>
      </c>
      <c r="AG13" s="111">
        <v>2.0698433426844303</v>
      </c>
      <c r="AH13" s="111">
        <v>2.4314825849434398</v>
      </c>
    </row>
    <row r="14" spans="1:34" ht="12.75" customHeight="1" thickBot="1" x14ac:dyDescent="0.35">
      <c r="A14" s="92" t="s">
        <v>23</v>
      </c>
      <c r="B14" s="81"/>
      <c r="C14" s="81"/>
      <c r="D14" s="81"/>
      <c r="E14" s="81"/>
      <c r="F14" s="93"/>
      <c r="G14" s="3">
        <v>263.3</v>
      </c>
      <c r="H14" s="3">
        <v>320.3</v>
      </c>
      <c r="I14" s="3">
        <v>828.1</v>
      </c>
      <c r="J14" s="3">
        <v>837.1</v>
      </c>
      <c r="K14" s="93"/>
      <c r="L14" s="3">
        <v>413.8</v>
      </c>
      <c r="M14" s="4">
        <v>487.85389980699722</v>
      </c>
      <c r="N14" s="4">
        <v>842.7</v>
      </c>
      <c r="O14" s="4">
        <v>885.2</v>
      </c>
      <c r="P14" s="112"/>
      <c r="Q14" s="4">
        <v>485.6</v>
      </c>
      <c r="R14" s="4">
        <v>554.67844829949001</v>
      </c>
      <c r="S14" s="4">
        <v>848.2</v>
      </c>
      <c r="T14" s="4">
        <v>603.5</v>
      </c>
      <c r="U14" s="112"/>
      <c r="V14" s="4">
        <v>325.8</v>
      </c>
      <c r="W14" s="4">
        <v>488.6</v>
      </c>
      <c r="X14" s="4">
        <v>977.9</v>
      </c>
      <c r="Y14" s="4">
        <v>790.3</v>
      </c>
      <c r="Z14" s="112"/>
      <c r="AA14" s="4">
        <v>391.1</v>
      </c>
      <c r="AB14" s="4">
        <v>531.1</v>
      </c>
      <c r="AC14" s="4">
        <v>979.4</v>
      </c>
      <c r="AD14" s="4">
        <v>836.7</v>
      </c>
      <c r="AF14" s="4">
        <v>409.7</v>
      </c>
      <c r="AG14" s="4">
        <v>521.0209919922504</v>
      </c>
      <c r="AH14" s="4">
        <v>870.68327498234942</v>
      </c>
    </row>
    <row r="15" spans="1:34" ht="12.75" customHeight="1" thickTop="1" x14ac:dyDescent="0.3">
      <c r="A15" s="100" t="s">
        <v>24</v>
      </c>
      <c r="B15" s="101"/>
      <c r="C15" s="101"/>
      <c r="D15" s="101"/>
      <c r="E15" s="101"/>
      <c r="F15" s="102"/>
      <c r="G15" s="1">
        <v>0.443</v>
      </c>
      <c r="H15" s="1">
        <v>0.438</v>
      </c>
      <c r="I15" s="1">
        <v>0.50600000000000001</v>
      </c>
      <c r="J15" s="1">
        <v>0.51500000000000001</v>
      </c>
      <c r="K15" s="102"/>
      <c r="L15" s="1">
        <v>0.47299999999999998</v>
      </c>
      <c r="M15" s="2">
        <v>0.47532160913050525</v>
      </c>
      <c r="N15" s="2">
        <v>0.47799999999999998</v>
      </c>
      <c r="O15" s="2">
        <v>0.49299999999999999</v>
      </c>
      <c r="Q15" s="2">
        <v>0.46600000000000003</v>
      </c>
      <c r="R15" s="2">
        <v>0.44888281129452728</v>
      </c>
      <c r="S15" s="2">
        <v>0.48299999999999998</v>
      </c>
      <c r="T15" s="2">
        <v>0.43100000000000005</v>
      </c>
      <c r="V15" s="113">
        <v>0.4</v>
      </c>
      <c r="W15" s="113">
        <v>0.44900000000000001</v>
      </c>
      <c r="X15" s="71">
        <v>0.51</v>
      </c>
      <c r="Y15" s="71">
        <v>0.48799999999999999</v>
      </c>
      <c r="AA15" s="113">
        <v>0.48299999999999998</v>
      </c>
      <c r="AB15" s="113">
        <v>0.49200000000000005</v>
      </c>
      <c r="AC15" s="299">
        <v>0.53100000000000003</v>
      </c>
      <c r="AD15" s="299">
        <v>0.50800000000000001</v>
      </c>
      <c r="AF15" s="299">
        <v>0.49600000000000005</v>
      </c>
      <c r="AG15" s="299">
        <v>0.51152612507613593</v>
      </c>
      <c r="AH15" s="299">
        <v>0.50155368935073519</v>
      </c>
    </row>
    <row r="16" spans="1:34" ht="12.75" customHeight="1" x14ac:dyDescent="0.3">
      <c r="A16" s="92"/>
      <c r="B16" s="81"/>
      <c r="C16" s="81"/>
      <c r="D16" s="81"/>
      <c r="E16" s="81"/>
      <c r="F16" s="114"/>
      <c r="G16" s="115"/>
      <c r="H16" s="115"/>
      <c r="I16" s="115"/>
      <c r="J16" s="115"/>
      <c r="K16" s="114"/>
      <c r="L16" s="115"/>
      <c r="M16" s="115"/>
      <c r="N16" s="115"/>
      <c r="O16" s="115"/>
      <c r="Q16" s="115"/>
      <c r="R16" s="115"/>
      <c r="S16" s="115"/>
      <c r="T16" s="115"/>
      <c r="V16" s="115"/>
      <c r="W16" s="115"/>
      <c r="X16" s="115"/>
      <c r="Y16" s="115"/>
      <c r="AA16" s="115"/>
      <c r="AB16" s="115"/>
      <c r="AC16" s="115"/>
      <c r="AD16" s="115"/>
    </row>
    <row r="17" spans="1:34" ht="12.75" customHeight="1" x14ac:dyDescent="0.3">
      <c r="A17" s="97" t="s">
        <v>25</v>
      </c>
      <c r="B17" s="81"/>
      <c r="C17" s="81"/>
      <c r="D17" s="81"/>
      <c r="E17" s="81"/>
      <c r="F17" s="98"/>
      <c r="G17" s="92"/>
      <c r="H17" s="92"/>
      <c r="I17" s="92"/>
      <c r="J17" s="92"/>
      <c r="K17" s="98"/>
      <c r="L17" s="92"/>
      <c r="M17" s="116"/>
      <c r="N17" s="116"/>
      <c r="O17" s="116"/>
      <c r="Q17" s="116"/>
      <c r="R17" s="116"/>
      <c r="S17" s="116"/>
      <c r="T17" s="116"/>
      <c r="V17" s="116"/>
      <c r="W17" s="116"/>
      <c r="X17" s="116"/>
      <c r="Y17" s="116"/>
      <c r="AA17" s="116"/>
      <c r="AB17" s="116"/>
      <c r="AC17" s="116"/>
      <c r="AD17" s="116"/>
    </row>
    <row r="18" spans="1:34" ht="12.75" customHeight="1" x14ac:dyDescent="0.3">
      <c r="A18" s="117" t="s">
        <v>26</v>
      </c>
      <c r="B18" s="81"/>
      <c r="C18" s="81"/>
      <c r="D18" s="81"/>
      <c r="E18" s="81"/>
      <c r="F18" s="93"/>
      <c r="G18" s="99">
        <v>328.7</v>
      </c>
      <c r="H18" s="99">
        <v>306.8</v>
      </c>
      <c r="I18" s="99">
        <v>345.7</v>
      </c>
      <c r="J18" s="72">
        <v>361.3</v>
      </c>
      <c r="K18" s="93"/>
      <c r="L18" s="99">
        <v>303.89999999999998</v>
      </c>
      <c r="M18" s="99">
        <v>350.53669641498601</v>
      </c>
      <c r="N18" s="99">
        <v>335.8</v>
      </c>
      <c r="O18" s="99">
        <v>361.2</v>
      </c>
      <c r="Q18" s="99">
        <v>329.1</v>
      </c>
      <c r="R18" s="99">
        <v>333.644333358719</v>
      </c>
      <c r="S18" s="99">
        <v>327.9</v>
      </c>
      <c r="T18" s="99">
        <v>281</v>
      </c>
      <c r="V18" s="99">
        <v>364.8</v>
      </c>
      <c r="W18" s="99">
        <v>337</v>
      </c>
      <c r="X18" s="99">
        <v>379.8</v>
      </c>
      <c r="Y18" s="99">
        <v>415.7</v>
      </c>
      <c r="AA18" s="99">
        <v>352.9</v>
      </c>
      <c r="AB18" s="99">
        <v>373.8</v>
      </c>
      <c r="AC18" s="99">
        <v>385.7</v>
      </c>
      <c r="AD18" s="99">
        <v>420</v>
      </c>
      <c r="AF18" s="99">
        <v>390.9</v>
      </c>
      <c r="AG18" s="99">
        <v>361.32817608263201</v>
      </c>
      <c r="AH18" s="99">
        <v>370.26629367822801</v>
      </c>
    </row>
    <row r="19" spans="1:34" ht="12.75" customHeight="1" x14ac:dyDescent="0.3">
      <c r="A19" s="104" t="s">
        <v>27</v>
      </c>
      <c r="B19" s="81"/>
      <c r="C19" s="81"/>
      <c r="D19" s="81"/>
      <c r="E19" s="81"/>
      <c r="F19" s="93"/>
      <c r="G19" s="5">
        <v>0.55300000000000005</v>
      </c>
      <c r="H19" s="5">
        <v>0.41899999999999998</v>
      </c>
      <c r="I19" s="5">
        <v>0.21099999999999999</v>
      </c>
      <c r="J19" s="5">
        <v>0.222</v>
      </c>
      <c r="K19" s="93"/>
      <c r="L19" s="5">
        <v>0.34799999999999998</v>
      </c>
      <c r="M19" s="6">
        <v>0.34153189441588794</v>
      </c>
      <c r="N19" s="6">
        <v>0.191</v>
      </c>
      <c r="O19" s="6">
        <v>0.20100000000000001</v>
      </c>
      <c r="Q19" s="6">
        <v>0.316</v>
      </c>
      <c r="R19" s="6">
        <v>0.27000725697870587</v>
      </c>
      <c r="S19" s="6">
        <v>0.187</v>
      </c>
      <c r="T19" s="6">
        <v>0.2</v>
      </c>
      <c r="V19" s="103">
        <v>0.44799999999999995</v>
      </c>
      <c r="W19" s="103">
        <v>0.31</v>
      </c>
      <c r="X19" s="71">
        <v>0.19800000000000001</v>
      </c>
      <c r="Y19" s="71">
        <v>0.25600000000000001</v>
      </c>
      <c r="AA19" s="103">
        <v>0.436</v>
      </c>
      <c r="AB19" s="103">
        <v>0.34600000000000003</v>
      </c>
      <c r="AC19" s="299">
        <v>0.20899999999999999</v>
      </c>
      <c r="AD19" s="299">
        <v>0.255</v>
      </c>
      <c r="AF19" s="299">
        <v>0.47299999999999998</v>
      </c>
      <c r="AG19" s="299">
        <v>0.35474348372344583</v>
      </c>
      <c r="AH19" s="299">
        <v>0.2132904478270847</v>
      </c>
    </row>
    <row r="20" spans="1:34" ht="12.75" customHeight="1" x14ac:dyDescent="0.3">
      <c r="A20" s="118" t="s">
        <v>28</v>
      </c>
      <c r="B20" s="81"/>
      <c r="C20" s="81"/>
      <c r="D20" s="81"/>
      <c r="E20" s="81"/>
      <c r="F20" s="93"/>
      <c r="G20" s="7"/>
      <c r="H20" s="7"/>
      <c r="I20" s="7"/>
      <c r="J20" s="7"/>
      <c r="K20" s="93"/>
      <c r="L20" s="7"/>
      <c r="M20" s="7"/>
      <c r="N20" s="7"/>
      <c r="O20" s="7"/>
      <c r="Q20" s="7"/>
      <c r="R20" s="7"/>
      <c r="S20" s="7"/>
      <c r="T20" s="7"/>
      <c r="V20" s="107"/>
      <c r="W20" s="107"/>
      <c r="X20" s="107"/>
      <c r="Y20" s="107"/>
      <c r="AA20" s="107"/>
      <c r="AB20" s="107"/>
      <c r="AC20" s="300"/>
      <c r="AD20" s="300"/>
      <c r="AF20" s="300"/>
      <c r="AG20" s="300"/>
      <c r="AH20" s="300"/>
    </row>
    <row r="21" spans="1:34" ht="12.75" customHeight="1" x14ac:dyDescent="0.3">
      <c r="A21" s="108" t="s">
        <v>162</v>
      </c>
      <c r="B21" s="81"/>
      <c r="C21" s="81"/>
      <c r="D21" s="81"/>
      <c r="E21" s="81"/>
      <c r="F21" s="93"/>
      <c r="G21" s="119">
        <v>-7.5</v>
      </c>
      <c r="H21" s="119">
        <v>-16.2</v>
      </c>
      <c r="I21" s="119">
        <v>-6.7</v>
      </c>
      <c r="J21" s="119">
        <v>-4.5</v>
      </c>
      <c r="K21" s="93"/>
      <c r="L21" s="119">
        <v>-5.7</v>
      </c>
      <c r="M21" s="119">
        <v>-10.742550342886741</v>
      </c>
      <c r="N21" s="119">
        <v>-9.1999999999999993</v>
      </c>
      <c r="O21" s="119">
        <v>-5.9</v>
      </c>
      <c r="Q21" s="119">
        <v>-6.8</v>
      </c>
      <c r="R21" s="119">
        <v>-5.7510053416006306</v>
      </c>
      <c r="S21" s="119">
        <v>-4.5</v>
      </c>
      <c r="T21" s="119">
        <v>-9.1</v>
      </c>
      <c r="V21" s="119">
        <v>-23.9</v>
      </c>
      <c r="W21" s="119">
        <v>-9.8000000000000007</v>
      </c>
      <c r="X21" s="119">
        <v>-29.3</v>
      </c>
      <c r="Y21" s="119">
        <v>2.1</v>
      </c>
      <c r="AA21" s="119">
        <v>-6.3</v>
      </c>
      <c r="AB21" s="119">
        <v>-10.4</v>
      </c>
      <c r="AC21" s="119">
        <v>-27.1</v>
      </c>
      <c r="AD21" s="119">
        <v>0</v>
      </c>
      <c r="AF21" s="119">
        <v>-21.4</v>
      </c>
      <c r="AG21" s="119">
        <v>-2.077561136174976</v>
      </c>
      <c r="AH21" s="119">
        <v>-0.406162149999999</v>
      </c>
    </row>
    <row r="22" spans="1:34" ht="15" customHeight="1" x14ac:dyDescent="0.3">
      <c r="A22" s="108" t="s">
        <v>145</v>
      </c>
      <c r="B22" s="81"/>
      <c r="C22" s="81"/>
      <c r="D22" s="81"/>
      <c r="E22" s="81"/>
      <c r="F22" s="93"/>
      <c r="G22" s="119">
        <v>-6.3</v>
      </c>
      <c r="H22" s="119">
        <v>-2.9</v>
      </c>
      <c r="I22" s="119">
        <v>-10.1</v>
      </c>
      <c r="J22" s="119">
        <v>-7</v>
      </c>
      <c r="K22" s="93"/>
      <c r="L22" s="119">
        <v>-5.3</v>
      </c>
      <c r="M22" s="119">
        <v>-6.8453699299989967</v>
      </c>
      <c r="N22" s="119">
        <v>-2.8</v>
      </c>
      <c r="O22" s="119">
        <v>-0.2</v>
      </c>
      <c r="Q22" s="119">
        <v>-0.6</v>
      </c>
      <c r="R22" s="119">
        <v>0</v>
      </c>
      <c r="S22" s="119">
        <v>-0.7</v>
      </c>
      <c r="T22" s="119">
        <v>1.5</v>
      </c>
      <c r="V22" s="119">
        <v>-4.3</v>
      </c>
      <c r="W22" s="119">
        <v>-3.4</v>
      </c>
      <c r="X22" s="119">
        <v>-1.3</v>
      </c>
      <c r="Y22" s="119">
        <v>-9</v>
      </c>
      <c r="AA22" s="119">
        <v>-3.7</v>
      </c>
      <c r="AB22" s="119">
        <v>-2.2000000000000002</v>
      </c>
      <c r="AC22" s="119">
        <v>11.7</v>
      </c>
      <c r="AD22" s="119">
        <v>-1.7</v>
      </c>
      <c r="AF22" s="119">
        <v>-14.1</v>
      </c>
      <c r="AG22" s="119">
        <v>-5.4818867399999984</v>
      </c>
      <c r="AH22" s="119">
        <v>-4.6496150700000003</v>
      </c>
    </row>
    <row r="23" spans="1:34" ht="15.6" x14ac:dyDescent="0.3">
      <c r="A23" s="120" t="s">
        <v>163</v>
      </c>
      <c r="B23" s="81"/>
      <c r="C23" s="81"/>
      <c r="D23" s="81"/>
      <c r="E23" s="81"/>
      <c r="F23" s="93"/>
      <c r="G23" s="119">
        <v>0</v>
      </c>
      <c r="H23" s="119">
        <v>0</v>
      </c>
      <c r="I23" s="119">
        <v>0</v>
      </c>
      <c r="J23" s="119">
        <v>0</v>
      </c>
      <c r="K23" s="93"/>
      <c r="L23" s="119">
        <v>15.8</v>
      </c>
      <c r="M23" s="119">
        <v>0</v>
      </c>
      <c r="N23" s="119">
        <v>0</v>
      </c>
      <c r="O23" s="119">
        <v>0</v>
      </c>
      <c r="Q23" s="119">
        <v>0</v>
      </c>
      <c r="R23" s="119">
        <v>15.157019</v>
      </c>
      <c r="S23" s="119">
        <v>0</v>
      </c>
      <c r="T23" s="119">
        <v>8.3000000000000007</v>
      </c>
      <c r="V23" s="119">
        <v>0</v>
      </c>
      <c r="W23" s="119">
        <v>0</v>
      </c>
      <c r="X23" s="119">
        <v>-1.8</v>
      </c>
      <c r="Y23" s="119">
        <v>0</v>
      </c>
      <c r="AA23" s="119">
        <v>0</v>
      </c>
      <c r="AB23" s="119">
        <v>0</v>
      </c>
      <c r="AC23" s="119">
        <v>0</v>
      </c>
      <c r="AD23" s="119">
        <v>0</v>
      </c>
      <c r="AF23" s="119">
        <v>0</v>
      </c>
      <c r="AG23" s="119">
        <v>0</v>
      </c>
      <c r="AH23" s="119">
        <v>0</v>
      </c>
    </row>
    <row r="24" spans="1:34" ht="12.75" customHeight="1" thickBot="1" x14ac:dyDescent="0.35">
      <c r="A24" s="92" t="s">
        <v>29</v>
      </c>
      <c r="B24" s="81"/>
      <c r="C24" s="81"/>
      <c r="D24" s="81"/>
      <c r="E24" s="81"/>
      <c r="F24" s="93"/>
      <c r="G24" s="3">
        <v>314.89999999999998</v>
      </c>
      <c r="H24" s="3">
        <v>287.7</v>
      </c>
      <c r="I24" s="3">
        <v>328.9</v>
      </c>
      <c r="J24" s="3">
        <v>349.9</v>
      </c>
      <c r="K24" s="93"/>
      <c r="L24" s="3">
        <v>308.60000000000002</v>
      </c>
      <c r="M24" s="4">
        <v>332.94877614210031</v>
      </c>
      <c r="N24" s="4">
        <v>323.8</v>
      </c>
      <c r="O24" s="4">
        <v>355.2</v>
      </c>
      <c r="P24" s="112"/>
      <c r="Q24" s="4">
        <v>321.7</v>
      </c>
      <c r="R24" s="4">
        <v>343.11556942711837</v>
      </c>
      <c r="S24" s="4">
        <v>322.7</v>
      </c>
      <c r="T24" s="4">
        <v>281.7</v>
      </c>
      <c r="U24" s="112"/>
      <c r="V24" s="4">
        <v>336.5</v>
      </c>
      <c r="W24" s="4">
        <v>323.8</v>
      </c>
      <c r="X24" s="4">
        <v>347.5</v>
      </c>
      <c r="Y24" s="4">
        <v>408.8</v>
      </c>
      <c r="Z24" s="112"/>
      <c r="AA24" s="4">
        <v>342.9</v>
      </c>
      <c r="AB24" s="4">
        <v>361.2</v>
      </c>
      <c r="AC24" s="4">
        <v>370.3</v>
      </c>
      <c r="AD24" s="4">
        <v>418.3</v>
      </c>
      <c r="AF24" s="4">
        <v>355.4</v>
      </c>
      <c r="AG24" s="4">
        <v>353.76872820645707</v>
      </c>
      <c r="AH24" s="4">
        <v>365.21051645822803</v>
      </c>
    </row>
    <row r="25" spans="1:34" ht="12.75" customHeight="1" thickTop="1" x14ac:dyDescent="0.3">
      <c r="A25" s="100" t="s">
        <v>27</v>
      </c>
      <c r="B25" s="81"/>
      <c r="C25" s="81"/>
      <c r="D25" s="81"/>
      <c r="E25" s="81"/>
      <c r="F25" s="93"/>
      <c r="G25" s="5">
        <v>0.53</v>
      </c>
      <c r="H25" s="5">
        <v>0.39300000000000002</v>
      </c>
      <c r="I25" s="5">
        <v>0.20100000000000001</v>
      </c>
      <c r="J25" s="5">
        <v>0.215</v>
      </c>
      <c r="K25" s="93"/>
      <c r="L25" s="5">
        <v>0.35299999999999998</v>
      </c>
      <c r="M25" s="5">
        <v>0.32439578344357761</v>
      </c>
      <c r="N25" s="5">
        <v>0.184</v>
      </c>
      <c r="O25" s="5">
        <v>0.19800000000000001</v>
      </c>
      <c r="Q25" s="5">
        <v>0.309</v>
      </c>
      <c r="R25" s="5">
        <v>0.27767201317367113</v>
      </c>
      <c r="S25" s="5">
        <v>0.184</v>
      </c>
      <c r="T25" s="5">
        <v>0.20100000000000001</v>
      </c>
      <c r="V25" s="113">
        <v>0.41299999999999998</v>
      </c>
      <c r="W25" s="113">
        <v>0.29799999999999999</v>
      </c>
      <c r="X25" s="71">
        <v>0.18100000000000002</v>
      </c>
      <c r="Y25" s="71">
        <v>0.252</v>
      </c>
      <c r="AA25" s="113">
        <v>0.42399999999999999</v>
      </c>
      <c r="AB25" s="113">
        <v>0.33500000000000002</v>
      </c>
      <c r="AC25" s="299">
        <v>0.20100000000000001</v>
      </c>
      <c r="AD25" s="299">
        <v>0.254</v>
      </c>
      <c r="AF25" s="299">
        <v>0.43</v>
      </c>
      <c r="AG25" s="299">
        <v>0.34732179603860047</v>
      </c>
      <c r="AH25" s="299">
        <v>0.21037808716725948</v>
      </c>
    </row>
    <row r="26" spans="1:34" ht="12.75" customHeight="1" x14ac:dyDescent="0.3">
      <c r="A26" s="81"/>
      <c r="B26" s="81"/>
      <c r="C26" s="81"/>
      <c r="D26" s="81"/>
      <c r="E26" s="81"/>
      <c r="F26" s="93"/>
      <c r="G26" s="115"/>
      <c r="H26" s="115"/>
      <c r="I26" s="115"/>
      <c r="J26" s="115"/>
      <c r="K26" s="93"/>
      <c r="L26" s="115"/>
      <c r="M26" s="115"/>
      <c r="N26" s="115"/>
      <c r="O26" s="115"/>
      <c r="P26" s="115"/>
      <c r="Q26" s="115"/>
      <c r="R26" s="115"/>
      <c r="S26" s="115"/>
      <c r="T26" s="115"/>
      <c r="U26" s="115"/>
      <c r="V26" s="115"/>
      <c r="W26" s="115"/>
      <c r="X26" s="115"/>
      <c r="Y26" s="115"/>
      <c r="Z26" s="115"/>
      <c r="AA26" s="115"/>
      <c r="AB26" s="115"/>
      <c r="AC26" s="115"/>
      <c r="AD26" s="115"/>
    </row>
    <row r="27" spans="1:34" ht="12.75" customHeight="1" x14ac:dyDescent="0.3">
      <c r="A27" s="97" t="s">
        <v>127</v>
      </c>
      <c r="B27" s="81"/>
      <c r="C27" s="81"/>
      <c r="D27" s="81"/>
      <c r="E27" s="81"/>
      <c r="F27" s="93"/>
      <c r="G27" s="92"/>
      <c r="H27" s="92"/>
      <c r="I27" s="92"/>
      <c r="J27" s="92"/>
      <c r="K27" s="93"/>
      <c r="L27" s="92"/>
      <c r="M27" s="92"/>
      <c r="N27" s="92"/>
      <c r="O27" s="92"/>
      <c r="Q27" s="92"/>
      <c r="R27" s="92"/>
      <c r="S27" s="92"/>
      <c r="T27" s="92"/>
      <c r="V27" s="92"/>
      <c r="W27" s="92"/>
      <c r="X27" s="92"/>
      <c r="Y27" s="92"/>
      <c r="AA27" s="92"/>
      <c r="AB27" s="92"/>
      <c r="AC27" s="92"/>
      <c r="AD27" s="92"/>
    </row>
    <row r="28" spans="1:34" x14ac:dyDescent="0.3">
      <c r="A28" s="117" t="s">
        <v>128</v>
      </c>
      <c r="B28" s="81"/>
      <c r="C28" s="81"/>
      <c r="D28" s="81"/>
      <c r="E28" s="81"/>
      <c r="F28" s="93"/>
      <c r="G28" s="99">
        <v>-144.80000000000001</v>
      </c>
      <c r="H28" s="99">
        <v>-48.1</v>
      </c>
      <c r="I28" s="99">
        <v>379.5</v>
      </c>
      <c r="J28" s="72">
        <v>188.1</v>
      </c>
      <c r="K28" s="93"/>
      <c r="L28" s="99">
        <v>33.9</v>
      </c>
      <c r="M28" s="99">
        <v>49.139696631709903</v>
      </c>
      <c r="N28" s="99">
        <v>389.1</v>
      </c>
      <c r="O28" s="99">
        <v>257.5</v>
      </c>
      <c r="Q28" s="99">
        <v>80.099999999999994</v>
      </c>
      <c r="R28" s="99">
        <v>125.08015521487</v>
      </c>
      <c r="S28" s="99">
        <v>391.4</v>
      </c>
      <c r="T28" s="99">
        <v>79</v>
      </c>
      <c r="V28" s="99">
        <v>-115</v>
      </c>
      <c r="W28" s="99">
        <v>62.8</v>
      </c>
      <c r="X28" s="99">
        <v>473.9</v>
      </c>
      <c r="Y28" s="99">
        <v>140.1</v>
      </c>
      <c r="AA28" s="99">
        <v>-35.5</v>
      </c>
      <c r="AB28" s="99">
        <v>83.2</v>
      </c>
      <c r="AC28" s="99">
        <v>488.3</v>
      </c>
      <c r="AD28" s="99">
        <v>158.30000000000001</v>
      </c>
      <c r="AF28" s="99">
        <v>-53</v>
      </c>
      <c r="AG28" s="99">
        <v>78.498936944852801</v>
      </c>
      <c r="AH28" s="99">
        <v>379.848699591073</v>
      </c>
    </row>
    <row r="29" spans="1:34" x14ac:dyDescent="0.3">
      <c r="A29" s="121" t="s">
        <v>129</v>
      </c>
      <c r="B29" s="81"/>
      <c r="C29" s="81"/>
      <c r="D29" s="81"/>
      <c r="E29" s="81"/>
      <c r="F29" s="93"/>
      <c r="G29" s="5">
        <v>-0.24399999999999999</v>
      </c>
      <c r="H29" s="5">
        <v>-6.6000000000000003E-2</v>
      </c>
      <c r="I29" s="5">
        <v>0.23200000000000001</v>
      </c>
      <c r="J29" s="5">
        <v>0.11600000000000001</v>
      </c>
      <c r="K29" s="93"/>
      <c r="L29" s="5">
        <v>3.9E-2</v>
      </c>
      <c r="M29" s="5">
        <v>4.7877365917152005E-2</v>
      </c>
      <c r="N29" s="5">
        <v>0.221</v>
      </c>
      <c r="O29" s="5">
        <v>0.14299999999999999</v>
      </c>
      <c r="Q29" s="5">
        <v>7.6999999999999999E-2</v>
      </c>
      <c r="R29" s="5">
        <v>0.10122320757573645</v>
      </c>
      <c r="S29" s="5">
        <v>0.223</v>
      </c>
      <c r="T29" s="5">
        <v>5.5999999999999994E-2</v>
      </c>
      <c r="V29" s="5">
        <v>-0.14099999999999999</v>
      </c>
      <c r="W29" s="5">
        <v>5.7999999999999996E-2</v>
      </c>
      <c r="X29" s="71">
        <v>0.247</v>
      </c>
      <c r="Y29" s="71">
        <v>8.5999999999999993E-2</v>
      </c>
      <c r="AA29" s="5">
        <v>-4.4000000000000004E-2</v>
      </c>
      <c r="AB29" s="5">
        <v>7.6999999999999999E-2</v>
      </c>
      <c r="AC29" s="299">
        <v>0.26500000000000001</v>
      </c>
      <c r="AD29" s="299">
        <v>9.6000000000000002E-2</v>
      </c>
      <c r="AF29" s="299">
        <v>-6.4000000000000001E-2</v>
      </c>
      <c r="AG29" s="299">
        <v>7.7068405410033319E-2</v>
      </c>
      <c r="AH29" s="299">
        <v>0.21881035521078993</v>
      </c>
    </row>
    <row r="30" spans="1:34" x14ac:dyDescent="0.3">
      <c r="A30" s="118" t="s">
        <v>28</v>
      </c>
      <c r="B30" s="81"/>
      <c r="C30" s="81"/>
      <c r="D30" s="81"/>
      <c r="E30" s="81"/>
      <c r="F30" s="78"/>
      <c r="G30" s="8"/>
      <c r="H30" s="8"/>
      <c r="I30" s="8"/>
      <c r="J30" s="8"/>
      <c r="K30" s="78"/>
      <c r="L30" s="8"/>
      <c r="M30" s="8"/>
      <c r="N30" s="8"/>
      <c r="O30" s="8"/>
      <c r="Q30" s="8"/>
      <c r="R30" s="8"/>
      <c r="S30" s="8"/>
      <c r="T30" s="8"/>
      <c r="V30" s="107"/>
      <c r="W30" s="107"/>
      <c r="X30" s="107"/>
      <c r="Y30" s="107"/>
      <c r="AA30" s="107"/>
      <c r="AB30" s="107"/>
      <c r="AC30" s="300"/>
      <c r="AD30" s="300"/>
      <c r="AF30" s="300"/>
      <c r="AG30" s="300"/>
      <c r="AH30" s="300"/>
    </row>
    <row r="31" spans="1:34" x14ac:dyDescent="0.3">
      <c r="A31" s="108" t="s">
        <v>162</v>
      </c>
      <c r="B31" s="92"/>
      <c r="C31" s="92"/>
      <c r="D31" s="92"/>
      <c r="E31" s="92"/>
      <c r="F31" s="93"/>
      <c r="G31" s="119">
        <v>10.6</v>
      </c>
      <c r="H31" s="119">
        <v>17.7</v>
      </c>
      <c r="I31" s="119">
        <v>7</v>
      </c>
      <c r="J31" s="119">
        <v>5.3</v>
      </c>
      <c r="K31" s="93"/>
      <c r="L31" s="119">
        <v>7.6</v>
      </c>
      <c r="M31" s="119">
        <v>10.591744321015018</v>
      </c>
      <c r="N31" s="119">
        <v>9.3000000000000007</v>
      </c>
      <c r="O31" s="119">
        <v>6.8</v>
      </c>
      <c r="Q31" s="119">
        <v>9.5</v>
      </c>
      <c r="R31" s="119">
        <v>11.51139402160063</v>
      </c>
      <c r="S31" s="119">
        <v>5.9</v>
      </c>
      <c r="T31" s="119">
        <v>10</v>
      </c>
      <c r="V31" s="119">
        <v>23.9</v>
      </c>
      <c r="W31" s="119">
        <v>8.6</v>
      </c>
      <c r="X31" s="119">
        <v>29.2</v>
      </c>
      <c r="Y31" s="119">
        <v>-2</v>
      </c>
      <c r="AA31" s="119">
        <v>8.5</v>
      </c>
      <c r="AB31" s="119">
        <v>10.8</v>
      </c>
      <c r="AC31" s="119">
        <v>27.5</v>
      </c>
      <c r="AD31" s="119">
        <v>1.3</v>
      </c>
      <c r="AF31" s="119">
        <v>23</v>
      </c>
      <c r="AG31" s="119">
        <v>4.1474044788594062</v>
      </c>
      <c r="AH31" s="119">
        <v>2.8376447349434386</v>
      </c>
    </row>
    <row r="32" spans="1:34" x14ac:dyDescent="0.3">
      <c r="A32" s="108" t="s">
        <v>145</v>
      </c>
      <c r="B32" s="92"/>
      <c r="C32" s="92"/>
      <c r="D32" s="92"/>
      <c r="E32" s="92"/>
      <c r="F32" s="93"/>
      <c r="G32" s="119">
        <v>6.3</v>
      </c>
      <c r="H32" s="119">
        <v>2.9</v>
      </c>
      <c r="I32" s="119">
        <v>10.1</v>
      </c>
      <c r="J32" s="119">
        <v>7</v>
      </c>
      <c r="K32" s="93"/>
      <c r="L32" s="119">
        <v>5.3</v>
      </c>
      <c r="M32" s="119">
        <v>6.8453699299989967</v>
      </c>
      <c r="N32" s="119">
        <v>2.8</v>
      </c>
      <c r="O32" s="119">
        <v>0.2</v>
      </c>
      <c r="Q32" s="119">
        <v>0.6</v>
      </c>
      <c r="R32" s="119">
        <v>0</v>
      </c>
      <c r="S32" s="119">
        <v>0.7</v>
      </c>
      <c r="T32" s="119">
        <v>-1.5</v>
      </c>
      <c r="V32" s="119">
        <v>4.3</v>
      </c>
      <c r="W32" s="119">
        <v>3.4</v>
      </c>
      <c r="X32" s="119">
        <v>1.3</v>
      </c>
      <c r="Y32" s="119">
        <v>9</v>
      </c>
      <c r="AA32" s="119">
        <v>3.7</v>
      </c>
      <c r="AB32" s="119">
        <v>2.2000000000000002</v>
      </c>
      <c r="AC32" s="119">
        <v>-11.7</v>
      </c>
      <c r="AD32" s="119">
        <v>1.7</v>
      </c>
      <c r="AF32" s="119">
        <v>14.1</v>
      </c>
      <c r="AG32" s="119">
        <v>5.4818867399999984</v>
      </c>
      <c r="AH32" s="119">
        <v>4.6496150700000003</v>
      </c>
    </row>
    <row r="33" spans="1:34" ht="15.6" x14ac:dyDescent="0.3">
      <c r="A33" s="108" t="s">
        <v>164</v>
      </c>
      <c r="B33" s="92"/>
      <c r="C33" s="92"/>
      <c r="D33" s="92"/>
      <c r="E33" s="92"/>
      <c r="F33" s="93"/>
      <c r="G33" s="119">
        <v>0</v>
      </c>
      <c r="H33" s="119">
        <v>0</v>
      </c>
      <c r="I33" s="119">
        <v>0</v>
      </c>
      <c r="J33" s="119">
        <v>0</v>
      </c>
      <c r="K33" s="93"/>
      <c r="L33" s="119">
        <v>-15.8</v>
      </c>
      <c r="M33" s="119">
        <v>0</v>
      </c>
      <c r="N33" s="119">
        <v>0</v>
      </c>
      <c r="O33" s="119">
        <v>0</v>
      </c>
      <c r="Q33" s="119">
        <v>0</v>
      </c>
      <c r="R33" s="119">
        <v>-15.157019</v>
      </c>
      <c r="S33" s="119">
        <v>0</v>
      </c>
      <c r="T33" s="119">
        <v>-8.3000000000000007</v>
      </c>
      <c r="V33" s="119">
        <v>0</v>
      </c>
      <c r="W33" s="119">
        <v>0</v>
      </c>
      <c r="X33" s="119">
        <v>1.8</v>
      </c>
      <c r="Y33" s="119">
        <v>0</v>
      </c>
      <c r="AA33" s="119">
        <v>0</v>
      </c>
      <c r="AB33" s="119">
        <v>0</v>
      </c>
      <c r="AC33" s="119">
        <v>0</v>
      </c>
      <c r="AD33" s="119">
        <v>0</v>
      </c>
      <c r="AF33" s="119">
        <v>0</v>
      </c>
      <c r="AG33" s="119">
        <v>0</v>
      </c>
      <c r="AH33" s="119">
        <v>0</v>
      </c>
    </row>
    <row r="34" spans="1:34" ht="13.8" thickBot="1" x14ac:dyDescent="0.35">
      <c r="A34" s="117" t="s">
        <v>130</v>
      </c>
      <c r="B34" s="92"/>
      <c r="C34" s="92"/>
      <c r="D34" s="92"/>
      <c r="E34" s="92"/>
      <c r="F34" s="93"/>
      <c r="G34" s="3">
        <v>-127.9</v>
      </c>
      <c r="H34" s="3">
        <v>-27.6</v>
      </c>
      <c r="I34" s="3">
        <v>396.6</v>
      </c>
      <c r="J34" s="3">
        <v>200.4</v>
      </c>
      <c r="K34" s="93"/>
      <c r="L34" s="3">
        <v>31</v>
      </c>
      <c r="M34" s="4">
        <v>66.576810882723919</v>
      </c>
      <c r="N34" s="4">
        <v>401.2</v>
      </c>
      <c r="O34" s="4">
        <v>264.5</v>
      </c>
      <c r="P34" s="112"/>
      <c r="Q34" s="4">
        <v>90.1</v>
      </c>
      <c r="R34" s="4">
        <v>121.36930782647063</v>
      </c>
      <c r="S34" s="4">
        <v>397.9</v>
      </c>
      <c r="T34" s="4">
        <v>79.099999999999994</v>
      </c>
      <c r="U34" s="112"/>
      <c r="V34" s="4">
        <v>-86.7</v>
      </c>
      <c r="W34" s="4">
        <v>74.7</v>
      </c>
      <c r="X34" s="4">
        <v>506.1</v>
      </c>
      <c r="Y34" s="4">
        <v>147.1</v>
      </c>
      <c r="Z34" s="112"/>
      <c r="AA34" s="4">
        <v>-23.3</v>
      </c>
      <c r="AB34" s="4">
        <v>96.2</v>
      </c>
      <c r="AC34" s="4">
        <v>504.1</v>
      </c>
      <c r="AD34" s="4">
        <v>161.30000000000001</v>
      </c>
      <c r="AF34" s="4">
        <v>-15.8</v>
      </c>
      <c r="AG34" s="4">
        <v>88.128228163712194</v>
      </c>
      <c r="AH34" s="4">
        <v>387.33595939601639</v>
      </c>
    </row>
    <row r="35" spans="1:34" ht="13.8" thickTop="1" x14ac:dyDescent="0.3">
      <c r="A35" s="122" t="s">
        <v>131</v>
      </c>
      <c r="B35" s="92"/>
      <c r="C35" s="92"/>
      <c r="D35" s="92"/>
      <c r="E35" s="92"/>
      <c r="F35" s="93"/>
      <c r="G35" s="5">
        <v>-0.215</v>
      </c>
      <c r="H35" s="5">
        <v>-3.7999999999999999E-2</v>
      </c>
      <c r="I35" s="5">
        <v>0.24199999999999999</v>
      </c>
      <c r="J35" s="5">
        <v>0.123</v>
      </c>
      <c r="K35" s="93"/>
      <c r="L35" s="5">
        <v>3.5000000000000003E-2</v>
      </c>
      <c r="M35" s="5">
        <v>6.4866544865323589E-2</v>
      </c>
      <c r="N35" s="5">
        <v>0.22800000000000001</v>
      </c>
      <c r="O35" s="5">
        <v>0.14699999999999999</v>
      </c>
      <c r="P35" s="5"/>
      <c r="Q35" s="5">
        <v>8.6999999999999994E-2</v>
      </c>
      <c r="R35" s="5">
        <v>9.8220142262677307E-2</v>
      </c>
      <c r="S35" s="5">
        <v>0.22700000000000001</v>
      </c>
      <c r="T35" s="5">
        <v>5.5999999999999994E-2</v>
      </c>
      <c r="U35" s="5"/>
      <c r="V35" s="5">
        <v>-0.106</v>
      </c>
      <c r="W35" s="5">
        <v>6.9000000000000006E-2</v>
      </c>
      <c r="X35" s="71">
        <v>0.26400000000000001</v>
      </c>
      <c r="Y35" s="71">
        <v>9.0999999999999998E-2</v>
      </c>
      <c r="Z35" s="5"/>
      <c r="AA35" s="5">
        <v>-2.8999999999999998E-2</v>
      </c>
      <c r="AB35" s="5">
        <v>8.900000000000001E-2</v>
      </c>
      <c r="AC35" s="299">
        <v>0.27300000000000002</v>
      </c>
      <c r="AD35" s="299">
        <v>9.8000000000000004E-2</v>
      </c>
      <c r="AF35" s="299">
        <v>-1.9E-2</v>
      </c>
      <c r="AG35" s="299">
        <v>8.6522216485050568E-2</v>
      </c>
      <c r="AH35" s="299">
        <v>0.22312336188749787</v>
      </c>
    </row>
    <row r="36" spans="1:34" ht="12.75" customHeight="1" x14ac:dyDescent="0.3">
      <c r="A36" s="92"/>
      <c r="B36" s="92"/>
      <c r="C36" s="92"/>
      <c r="D36" s="92"/>
      <c r="E36" s="92"/>
      <c r="F36" s="93"/>
      <c r="G36" s="92"/>
      <c r="H36" s="92"/>
      <c r="I36" s="92"/>
      <c r="J36" s="92"/>
      <c r="K36" s="93"/>
      <c r="L36" s="92"/>
      <c r="M36" s="92"/>
      <c r="N36" s="92"/>
      <c r="O36" s="92"/>
      <c r="Q36" s="92"/>
      <c r="R36" s="5"/>
      <c r="S36" s="92"/>
      <c r="T36" s="92"/>
      <c r="V36" s="92"/>
      <c r="W36" s="92"/>
      <c r="X36" s="92"/>
      <c r="Y36" s="92"/>
      <c r="AA36" s="92"/>
      <c r="AB36" s="92"/>
      <c r="AC36" s="92"/>
      <c r="AD36" s="92"/>
    </row>
    <row r="37" spans="1:34" ht="12.75" customHeight="1" x14ac:dyDescent="0.3">
      <c r="A37" s="97" t="s">
        <v>30</v>
      </c>
      <c r="B37" s="92"/>
      <c r="C37" s="92"/>
      <c r="D37" s="92"/>
      <c r="E37" s="92"/>
      <c r="F37" s="98"/>
      <c r="G37" s="123"/>
      <c r="H37" s="123"/>
      <c r="I37" s="123"/>
      <c r="J37" s="123"/>
      <c r="K37" s="98"/>
      <c r="L37" s="123"/>
      <c r="M37" s="123"/>
      <c r="N37" s="123"/>
      <c r="O37" s="123"/>
      <c r="Q37" s="123"/>
      <c r="R37" s="123"/>
      <c r="S37" s="123"/>
      <c r="T37" s="123"/>
      <c r="V37" s="123"/>
      <c r="W37" s="123"/>
      <c r="X37" s="123"/>
      <c r="Y37" s="123"/>
      <c r="AA37" s="123"/>
      <c r="AB37" s="123"/>
      <c r="AC37" s="123"/>
      <c r="AD37" s="123"/>
    </row>
    <row r="38" spans="1:34" ht="12.75" customHeight="1" x14ac:dyDescent="0.3">
      <c r="A38" s="124" t="s">
        <v>31</v>
      </c>
      <c r="B38" s="125"/>
      <c r="C38" s="125"/>
      <c r="D38" s="125"/>
      <c r="E38" s="125"/>
      <c r="F38" s="93"/>
      <c r="G38" s="126">
        <v>-0.59</v>
      </c>
      <c r="H38" s="126">
        <v>-0.32</v>
      </c>
      <c r="I38" s="126">
        <v>0.89</v>
      </c>
      <c r="J38" s="73">
        <v>0.37</v>
      </c>
      <c r="K38" s="93"/>
      <c r="L38" s="126">
        <v>-0.32</v>
      </c>
      <c r="M38" s="126">
        <v>-1.5862648815550665E-2</v>
      </c>
      <c r="N38" s="126">
        <v>2.2400000000000002</v>
      </c>
      <c r="O38" s="126">
        <v>0.63</v>
      </c>
      <c r="P38" s="127"/>
      <c r="Q38" s="126">
        <v>0.06</v>
      </c>
      <c r="R38" s="126">
        <v>0.18463861077081584</v>
      </c>
      <c r="S38" s="126">
        <v>0.8</v>
      </c>
      <c r="T38" s="126">
        <v>0.04</v>
      </c>
      <c r="U38" s="127"/>
      <c r="V38" s="126">
        <v>-0.3</v>
      </c>
      <c r="W38" s="126">
        <v>0.08</v>
      </c>
      <c r="X38" s="126">
        <v>0.41</v>
      </c>
      <c r="Y38" s="126">
        <v>0.42</v>
      </c>
      <c r="Z38" s="127"/>
      <c r="AA38" s="126">
        <v>-0.08</v>
      </c>
      <c r="AB38" s="126">
        <v>0.17</v>
      </c>
      <c r="AC38" s="126">
        <v>1.0900000000000001</v>
      </c>
      <c r="AD38" s="126">
        <v>0.42</v>
      </c>
      <c r="AF38" s="126">
        <v>-0.12</v>
      </c>
      <c r="AG38" s="126">
        <v>0.16389139598475624</v>
      </c>
      <c r="AH38" s="126">
        <v>0.87515146873927385</v>
      </c>
    </row>
    <row r="39" spans="1:34" ht="12.75" customHeight="1" x14ac:dyDescent="0.3">
      <c r="A39" s="128" t="s">
        <v>28</v>
      </c>
      <c r="B39" s="125"/>
      <c r="C39" s="125"/>
      <c r="D39" s="125"/>
      <c r="E39" s="125"/>
      <c r="F39" s="93"/>
      <c r="G39" s="9"/>
      <c r="H39" s="9"/>
      <c r="I39" s="9"/>
      <c r="J39" s="9"/>
      <c r="K39" s="93"/>
      <c r="L39" s="9"/>
      <c r="M39" s="9"/>
      <c r="N39" s="9"/>
      <c r="O39" s="9"/>
      <c r="Q39" s="9"/>
      <c r="R39" s="9"/>
      <c r="S39" s="9"/>
      <c r="T39" s="9"/>
      <c r="V39" s="107"/>
      <c r="W39" s="107"/>
      <c r="X39" s="107"/>
      <c r="Y39" s="107"/>
      <c r="AA39" s="107"/>
      <c r="AB39" s="107"/>
      <c r="AC39" s="107"/>
      <c r="AD39" s="107"/>
      <c r="AF39" s="107"/>
      <c r="AG39" s="107"/>
      <c r="AH39" s="107"/>
    </row>
    <row r="40" spans="1:34" x14ac:dyDescent="0.3">
      <c r="A40" s="134" t="s">
        <v>162</v>
      </c>
      <c r="B40" s="125"/>
      <c r="C40" s="125"/>
      <c r="D40" s="125"/>
      <c r="E40" s="125"/>
      <c r="F40" s="93"/>
      <c r="G40" s="110">
        <v>0.03</v>
      </c>
      <c r="H40" s="110">
        <v>0.05</v>
      </c>
      <c r="I40" s="110">
        <v>0.02</v>
      </c>
      <c r="J40" s="110">
        <v>0.02</v>
      </c>
      <c r="K40" s="93"/>
      <c r="L40" s="110">
        <v>0.02</v>
      </c>
      <c r="M40" s="110">
        <v>0.03</v>
      </c>
      <c r="N40" s="110">
        <v>0.03</v>
      </c>
      <c r="O40" s="110">
        <v>0.02</v>
      </c>
      <c r="Q40" s="110">
        <v>0.03</v>
      </c>
      <c r="R40" s="110">
        <v>0.03</v>
      </c>
      <c r="S40" s="110">
        <v>0.02</v>
      </c>
      <c r="T40" s="110">
        <v>0.03</v>
      </c>
      <c r="V40" s="130">
        <v>7.0000000000000007E-2</v>
      </c>
      <c r="W40" s="130">
        <v>0.02</v>
      </c>
      <c r="X40" s="130">
        <v>0.08</v>
      </c>
      <c r="Y40" s="130">
        <v>-0.01</v>
      </c>
      <c r="AA40" s="130">
        <v>0.02</v>
      </c>
      <c r="AB40" s="130">
        <v>0.03</v>
      </c>
      <c r="AC40" s="130">
        <v>0.08</v>
      </c>
      <c r="AD40" s="110">
        <v>0</v>
      </c>
      <c r="AF40" s="110">
        <v>7.0000000000000007E-2</v>
      </c>
      <c r="AG40" s="110">
        <v>1.274039194375234E-2</v>
      </c>
      <c r="AH40" s="110">
        <v>8.9215019224434811E-3</v>
      </c>
    </row>
    <row r="41" spans="1:34" x14ac:dyDescent="0.25">
      <c r="A41" s="129" t="s">
        <v>145</v>
      </c>
      <c r="B41" s="125"/>
      <c r="C41" s="125"/>
      <c r="D41" s="125"/>
      <c r="E41" s="125"/>
      <c r="F41" s="93"/>
      <c r="G41" s="110">
        <v>0.02</v>
      </c>
      <c r="H41" s="110">
        <v>0.01</v>
      </c>
      <c r="I41" s="110">
        <v>0.03</v>
      </c>
      <c r="J41" s="110">
        <v>0.02</v>
      </c>
      <c r="K41" s="93"/>
      <c r="L41" s="110">
        <v>0.02</v>
      </c>
      <c r="M41" s="110">
        <v>0.02</v>
      </c>
      <c r="N41" s="110">
        <v>0.01</v>
      </c>
      <c r="O41" s="110">
        <v>0</v>
      </c>
      <c r="Q41" s="110">
        <v>0</v>
      </c>
      <c r="R41" s="110">
        <v>0</v>
      </c>
      <c r="S41" s="110">
        <v>0</v>
      </c>
      <c r="T41" s="110">
        <v>0</v>
      </c>
      <c r="V41" s="130">
        <v>0.01</v>
      </c>
      <c r="W41" s="130">
        <v>0.01</v>
      </c>
      <c r="X41" s="110">
        <v>0</v>
      </c>
      <c r="Y41" s="110">
        <v>0.03</v>
      </c>
      <c r="AA41" s="130">
        <v>0.01</v>
      </c>
      <c r="AB41" s="130">
        <v>0.01</v>
      </c>
      <c r="AC41" s="130">
        <v>-0.03</v>
      </c>
      <c r="AD41" s="130">
        <v>0.01</v>
      </c>
      <c r="AF41" s="130">
        <v>0.04</v>
      </c>
      <c r="AG41" s="130">
        <v>1.6839781606752306E-2</v>
      </c>
      <c r="AH41" s="130">
        <v>1.4618302733535817E-2</v>
      </c>
    </row>
    <row r="42" spans="1:34" ht="15.6" x14ac:dyDescent="0.25">
      <c r="A42" s="131" t="s">
        <v>165</v>
      </c>
      <c r="B42" s="132"/>
      <c r="C42" s="125"/>
      <c r="D42" s="125"/>
      <c r="E42" s="125"/>
      <c r="F42" s="93"/>
      <c r="G42" s="110">
        <v>0</v>
      </c>
      <c r="H42" s="110">
        <v>0</v>
      </c>
      <c r="I42" s="110">
        <v>0</v>
      </c>
      <c r="J42" s="110">
        <v>0</v>
      </c>
      <c r="K42" s="93"/>
      <c r="L42" s="110">
        <v>-0.06</v>
      </c>
      <c r="M42" s="110">
        <v>0</v>
      </c>
      <c r="N42" s="110">
        <v>0</v>
      </c>
      <c r="O42" s="110">
        <v>0</v>
      </c>
      <c r="Q42" s="110">
        <v>0</v>
      </c>
      <c r="R42" s="110">
        <v>-0.04</v>
      </c>
      <c r="S42" s="110">
        <v>0</v>
      </c>
      <c r="T42" s="110">
        <v>-0.02</v>
      </c>
      <c r="V42" s="110">
        <v>0</v>
      </c>
      <c r="W42" s="110">
        <v>0</v>
      </c>
      <c r="X42" s="110">
        <v>0</v>
      </c>
      <c r="Y42" s="110">
        <v>0</v>
      </c>
      <c r="AA42" s="110">
        <v>0</v>
      </c>
      <c r="AB42" s="110">
        <v>0</v>
      </c>
      <c r="AC42" s="110">
        <v>0</v>
      </c>
      <c r="AD42" s="110">
        <v>0</v>
      </c>
      <c r="AF42" s="110">
        <v>0</v>
      </c>
      <c r="AG42" s="110">
        <v>0</v>
      </c>
      <c r="AH42" s="110">
        <v>0</v>
      </c>
    </row>
    <row r="43" spans="1:34" x14ac:dyDescent="0.25">
      <c r="A43" s="133" t="s">
        <v>94</v>
      </c>
      <c r="B43" s="125"/>
      <c r="C43" s="125"/>
      <c r="D43" s="125"/>
      <c r="E43" s="125"/>
      <c r="F43" s="93"/>
      <c r="G43" s="110">
        <v>0</v>
      </c>
      <c r="H43" s="110">
        <v>0</v>
      </c>
      <c r="I43" s="110">
        <v>0</v>
      </c>
      <c r="J43" s="110">
        <v>0</v>
      </c>
      <c r="K43" s="93"/>
      <c r="L43" s="110">
        <v>0.24</v>
      </c>
      <c r="M43" s="110">
        <v>0</v>
      </c>
      <c r="N43" s="110">
        <v>0.05</v>
      </c>
      <c r="O43" s="110">
        <v>0</v>
      </c>
      <c r="Q43" s="110">
        <v>0</v>
      </c>
      <c r="R43" s="110">
        <v>0</v>
      </c>
      <c r="S43" s="110">
        <v>0</v>
      </c>
      <c r="T43" s="110">
        <v>0</v>
      </c>
      <c r="V43" s="110">
        <v>0</v>
      </c>
      <c r="W43" s="110">
        <v>0</v>
      </c>
      <c r="X43" s="110">
        <v>0</v>
      </c>
      <c r="Y43" s="110">
        <v>0</v>
      </c>
      <c r="AA43" s="110">
        <v>0</v>
      </c>
      <c r="AB43" s="110">
        <v>0</v>
      </c>
      <c r="AC43" s="110">
        <v>0</v>
      </c>
      <c r="AD43" s="110">
        <v>0</v>
      </c>
      <c r="AF43" s="110">
        <v>0</v>
      </c>
      <c r="AG43" s="110">
        <v>0</v>
      </c>
      <c r="AH43" s="110">
        <v>0</v>
      </c>
    </row>
    <row r="44" spans="1:34" ht="15.6" x14ac:dyDescent="0.25">
      <c r="A44" s="129" t="s">
        <v>166</v>
      </c>
      <c r="B44" s="125"/>
      <c r="C44" s="125"/>
      <c r="D44" s="125"/>
      <c r="E44" s="125"/>
      <c r="F44" s="93"/>
      <c r="G44" s="110">
        <v>0</v>
      </c>
      <c r="H44" s="110">
        <v>0</v>
      </c>
      <c r="I44" s="110">
        <v>0</v>
      </c>
      <c r="J44" s="110">
        <v>0</v>
      </c>
      <c r="K44" s="93"/>
      <c r="L44" s="110">
        <v>0</v>
      </c>
      <c r="M44" s="110">
        <v>0</v>
      </c>
      <c r="N44" s="110">
        <v>-1.39</v>
      </c>
      <c r="O44" s="110">
        <v>-0.14000000000000001</v>
      </c>
      <c r="Q44" s="110">
        <v>0</v>
      </c>
      <c r="R44" s="110">
        <v>0</v>
      </c>
      <c r="S44" s="110">
        <v>0</v>
      </c>
      <c r="T44" s="110">
        <v>0</v>
      </c>
      <c r="V44" s="110">
        <v>0</v>
      </c>
      <c r="W44" s="110">
        <v>0</v>
      </c>
      <c r="X44" s="110">
        <v>0</v>
      </c>
      <c r="Y44" s="110">
        <v>0</v>
      </c>
      <c r="AA44" s="110">
        <v>0</v>
      </c>
      <c r="AB44" s="110">
        <v>0</v>
      </c>
      <c r="AC44" s="110">
        <v>0</v>
      </c>
      <c r="AD44" s="110">
        <v>0</v>
      </c>
      <c r="AF44" s="110">
        <v>0</v>
      </c>
      <c r="AG44" s="110">
        <v>0</v>
      </c>
      <c r="AH44" s="110">
        <v>0</v>
      </c>
    </row>
    <row r="45" spans="1:34" ht="15.6" x14ac:dyDescent="0.25">
      <c r="A45" s="129" t="s">
        <v>172</v>
      </c>
      <c r="B45" s="125"/>
      <c r="C45" s="125"/>
      <c r="D45" s="125"/>
      <c r="E45" s="125"/>
      <c r="F45" s="93"/>
      <c r="G45" s="110">
        <v>0</v>
      </c>
      <c r="H45" s="110">
        <v>0</v>
      </c>
      <c r="I45" s="110">
        <v>0</v>
      </c>
      <c r="J45" s="110">
        <v>0</v>
      </c>
      <c r="K45" s="93"/>
      <c r="L45" s="110">
        <v>0</v>
      </c>
      <c r="M45" s="110">
        <v>0</v>
      </c>
      <c r="N45" s="110">
        <v>0</v>
      </c>
      <c r="O45" s="110">
        <v>0</v>
      </c>
      <c r="Q45" s="110">
        <v>0</v>
      </c>
      <c r="R45" s="110">
        <v>0</v>
      </c>
      <c r="S45" s="110">
        <v>0</v>
      </c>
      <c r="T45" s="110">
        <v>0</v>
      </c>
      <c r="V45" s="110">
        <v>0</v>
      </c>
      <c r="W45" s="110">
        <v>0</v>
      </c>
      <c r="X45" s="110">
        <v>0.59</v>
      </c>
      <c r="Y45" s="110">
        <v>-0.14000000000000001</v>
      </c>
      <c r="AA45" s="110">
        <v>0</v>
      </c>
      <c r="AB45" s="110">
        <v>0</v>
      </c>
      <c r="AC45" s="110">
        <v>0.01</v>
      </c>
      <c r="AD45" s="110">
        <v>-7.0000000000000007E-2</v>
      </c>
      <c r="AF45" s="110">
        <v>0</v>
      </c>
      <c r="AG45" s="110">
        <v>0</v>
      </c>
      <c r="AH45" s="110">
        <v>0</v>
      </c>
    </row>
    <row r="46" spans="1:34" ht="15.6" x14ac:dyDescent="0.25">
      <c r="A46" s="129" t="s">
        <v>167</v>
      </c>
      <c r="B46" s="125"/>
      <c r="C46" s="125"/>
      <c r="D46" s="125"/>
      <c r="E46" s="125"/>
      <c r="F46" s="93"/>
      <c r="G46" s="110">
        <v>0</v>
      </c>
      <c r="H46" s="110">
        <v>0</v>
      </c>
      <c r="I46" s="110">
        <v>0</v>
      </c>
      <c r="J46" s="110">
        <v>0</v>
      </c>
      <c r="K46" s="93"/>
      <c r="L46" s="110">
        <v>0</v>
      </c>
      <c r="M46" s="110">
        <v>0</v>
      </c>
      <c r="N46" s="110">
        <v>0</v>
      </c>
      <c r="O46" s="110">
        <v>0</v>
      </c>
      <c r="Q46" s="110">
        <v>0</v>
      </c>
      <c r="R46" s="110">
        <v>0</v>
      </c>
      <c r="S46" s="110">
        <v>0</v>
      </c>
      <c r="T46" s="110">
        <v>0.13</v>
      </c>
      <c r="V46" s="110">
        <v>0</v>
      </c>
      <c r="W46" s="110">
        <v>0</v>
      </c>
      <c r="X46" s="110">
        <v>0</v>
      </c>
      <c r="Y46" s="110">
        <v>0</v>
      </c>
      <c r="AA46" s="110">
        <v>0</v>
      </c>
      <c r="AB46" s="110">
        <v>0</v>
      </c>
      <c r="AC46" s="110">
        <v>0</v>
      </c>
      <c r="AD46" s="110">
        <v>0</v>
      </c>
      <c r="AF46" s="110">
        <v>0</v>
      </c>
      <c r="AG46" s="110">
        <v>0</v>
      </c>
      <c r="AH46" s="110">
        <v>0</v>
      </c>
    </row>
    <row r="47" spans="1:34" ht="15.6" x14ac:dyDescent="0.3">
      <c r="A47" s="134" t="s">
        <v>168</v>
      </c>
      <c r="B47" s="125"/>
      <c r="C47" s="125"/>
      <c r="D47" s="125"/>
      <c r="E47" s="125"/>
      <c r="F47" s="93"/>
      <c r="G47" s="110">
        <v>0</v>
      </c>
      <c r="H47" s="110">
        <v>0</v>
      </c>
      <c r="I47" s="110">
        <v>0</v>
      </c>
      <c r="J47" s="110">
        <v>0</v>
      </c>
      <c r="K47" s="93"/>
      <c r="L47" s="110">
        <v>0.01</v>
      </c>
      <c r="M47" s="110">
        <v>0</v>
      </c>
      <c r="N47" s="110">
        <v>-0.1</v>
      </c>
      <c r="O47" s="110">
        <v>0.02</v>
      </c>
      <c r="Q47" s="110">
        <v>-0.01</v>
      </c>
      <c r="R47" s="110">
        <v>0</v>
      </c>
      <c r="S47" s="110">
        <v>-0.01</v>
      </c>
      <c r="T47" s="110">
        <v>0.01</v>
      </c>
      <c r="V47" s="135">
        <v>-0.02</v>
      </c>
      <c r="W47" s="135">
        <v>-0.01</v>
      </c>
      <c r="X47" s="135">
        <v>-0.02</v>
      </c>
      <c r="Y47" s="110">
        <v>0</v>
      </c>
      <c r="AA47" s="135">
        <v>-0.01</v>
      </c>
      <c r="AB47" s="135">
        <v>-0.01</v>
      </c>
      <c r="AC47" s="135">
        <v>-0.01</v>
      </c>
      <c r="AD47" s="110">
        <v>0</v>
      </c>
      <c r="AF47" s="110">
        <v>-0.03</v>
      </c>
      <c r="AG47" s="110">
        <v>-6.1993781413668229E-3</v>
      </c>
      <c r="AH47" s="110">
        <v>-4.5080857451960266E-3</v>
      </c>
    </row>
    <row r="48" spans="1:34" ht="12.75" customHeight="1" thickBot="1" x14ac:dyDescent="0.35">
      <c r="A48" s="124" t="s">
        <v>125</v>
      </c>
      <c r="B48" s="125"/>
      <c r="C48" s="125"/>
      <c r="D48" s="125"/>
      <c r="E48" s="125"/>
      <c r="F48" s="93"/>
      <c r="G48" s="10">
        <v>-0.55000000000000004</v>
      </c>
      <c r="H48" s="10">
        <v>-0.26</v>
      </c>
      <c r="I48" s="10">
        <v>0.94</v>
      </c>
      <c r="J48" s="10">
        <v>0.4</v>
      </c>
      <c r="K48" s="93"/>
      <c r="L48" s="10">
        <v>-0.1</v>
      </c>
      <c r="M48" s="11">
        <v>0.03</v>
      </c>
      <c r="N48" s="11">
        <v>0.84</v>
      </c>
      <c r="O48" s="11">
        <v>0.53</v>
      </c>
      <c r="P48" s="127"/>
      <c r="Q48" s="11">
        <v>0.08</v>
      </c>
      <c r="R48" s="11">
        <v>0.18</v>
      </c>
      <c r="S48" s="11">
        <v>0.82</v>
      </c>
      <c r="T48" s="11">
        <v>0.18</v>
      </c>
      <c r="U48" s="127"/>
      <c r="V48" s="11">
        <v>-0.24</v>
      </c>
      <c r="W48" s="11">
        <v>0.1</v>
      </c>
      <c r="X48" s="11">
        <v>1.08</v>
      </c>
      <c r="Y48" s="11">
        <v>0.28999999999999998</v>
      </c>
      <c r="Z48" s="127"/>
      <c r="AA48" s="11">
        <v>-0.05</v>
      </c>
      <c r="AB48" s="11">
        <v>0.19</v>
      </c>
      <c r="AC48" s="11">
        <v>1.1399999999999999</v>
      </c>
      <c r="AD48" s="11">
        <v>0.35</v>
      </c>
      <c r="AF48" s="11">
        <v>-0.03</v>
      </c>
      <c r="AG48" s="11">
        <v>0.18727219139389409</v>
      </c>
      <c r="AH48" s="11">
        <v>0.89418318765005711</v>
      </c>
    </row>
    <row r="49" spans="1:34" ht="12.75" customHeight="1" thickTop="1" x14ac:dyDescent="0.3">
      <c r="A49" s="125"/>
      <c r="B49" s="125"/>
      <c r="C49" s="125"/>
      <c r="D49" s="125"/>
      <c r="E49" s="125"/>
      <c r="F49" s="93"/>
      <c r="G49" s="110"/>
      <c r="H49" s="110"/>
      <c r="I49" s="110"/>
      <c r="J49" s="110"/>
      <c r="K49" s="93"/>
      <c r="L49" s="110"/>
    </row>
    <row r="50" spans="1:34" ht="12.75" customHeight="1" x14ac:dyDescent="0.3">
      <c r="A50" s="136" t="s">
        <v>58</v>
      </c>
      <c r="B50" s="92"/>
      <c r="C50" s="92"/>
      <c r="D50" s="92"/>
      <c r="E50" s="92"/>
      <c r="F50" s="93"/>
      <c r="G50" s="92"/>
      <c r="H50" s="92"/>
      <c r="I50" s="92"/>
      <c r="J50" s="92"/>
      <c r="K50" s="93"/>
      <c r="L50" s="92"/>
    </row>
    <row r="51" spans="1:34" ht="12.75" customHeight="1" x14ac:dyDescent="0.3">
      <c r="A51" s="137" t="s">
        <v>59</v>
      </c>
      <c r="B51" s="92"/>
      <c r="C51" s="92"/>
      <c r="D51" s="92"/>
      <c r="E51" s="92"/>
      <c r="F51" s="93"/>
      <c r="G51" s="72">
        <v>-205.7</v>
      </c>
      <c r="H51" s="72">
        <v>-111.1</v>
      </c>
      <c r="I51" s="72">
        <v>311.3</v>
      </c>
      <c r="J51" s="99">
        <v>129.1</v>
      </c>
      <c r="K51" s="93"/>
      <c r="L51" s="99">
        <v>-112.4</v>
      </c>
      <c r="M51" s="99">
        <v>-5.5367148052286197</v>
      </c>
      <c r="N51" s="99">
        <v>795.1</v>
      </c>
      <c r="O51" s="99">
        <v>225.8</v>
      </c>
      <c r="P51" s="99"/>
      <c r="Q51" s="99">
        <v>21.5</v>
      </c>
      <c r="R51" s="99">
        <v>66.440000054781308</v>
      </c>
      <c r="S51" s="99">
        <v>289.89999999999998</v>
      </c>
      <c r="T51" s="99">
        <v>16.100000000000001</v>
      </c>
      <c r="U51" s="99"/>
      <c r="V51" s="99">
        <v>-106.5</v>
      </c>
      <c r="W51" s="99">
        <v>27.2</v>
      </c>
      <c r="X51" s="99">
        <v>146.30000000000001</v>
      </c>
      <c r="Y51" s="99">
        <v>147.30000000000001</v>
      </c>
      <c r="Z51" s="99"/>
      <c r="AA51" s="99">
        <v>-28.3</v>
      </c>
      <c r="AB51" s="99">
        <v>56.9</v>
      </c>
      <c r="AC51" s="99">
        <v>372.4</v>
      </c>
      <c r="AD51" s="99">
        <v>140.9</v>
      </c>
      <c r="AF51" s="99">
        <v>-40.299999999999997</v>
      </c>
      <c r="AG51" s="99">
        <v>53.351883737534699</v>
      </c>
      <c r="AH51" s="99">
        <v>278.35772262725197</v>
      </c>
    </row>
    <row r="52" spans="1:34" ht="12.75" customHeight="1" x14ac:dyDescent="0.3">
      <c r="A52" s="138" t="s">
        <v>28</v>
      </c>
      <c r="B52" s="92"/>
      <c r="C52" s="92"/>
      <c r="D52" s="92"/>
      <c r="E52" s="92"/>
      <c r="F52" s="93"/>
      <c r="G52" s="12"/>
      <c r="H52" s="12"/>
      <c r="I52" s="12"/>
      <c r="J52" s="12"/>
      <c r="K52" s="93"/>
      <c r="L52" s="12"/>
      <c r="M52" s="12"/>
      <c r="N52" s="12"/>
      <c r="O52" s="12"/>
      <c r="Q52" s="12"/>
      <c r="R52" s="12"/>
      <c r="S52" s="12"/>
      <c r="T52" s="12"/>
      <c r="V52" s="107"/>
      <c r="W52" s="107"/>
      <c r="X52" s="107"/>
      <c r="Y52" s="107"/>
      <c r="AA52" s="107"/>
      <c r="AB52" s="107"/>
      <c r="AC52" s="300"/>
      <c r="AD52" s="300"/>
      <c r="AF52" s="300"/>
      <c r="AG52" s="300"/>
      <c r="AH52" s="300"/>
    </row>
    <row r="53" spans="1:34" ht="12.75" customHeight="1" x14ac:dyDescent="0.3">
      <c r="A53" s="108" t="s">
        <v>67</v>
      </c>
      <c r="B53" s="92"/>
      <c r="C53" s="92"/>
      <c r="D53" s="92"/>
      <c r="E53" s="92"/>
      <c r="F53" s="93"/>
      <c r="G53" s="12">
        <v>49</v>
      </c>
      <c r="H53" s="12">
        <v>49.6</v>
      </c>
      <c r="I53" s="12">
        <v>50.4</v>
      </c>
      <c r="J53" s="12">
        <v>49.3</v>
      </c>
      <c r="K53" s="93"/>
      <c r="L53" s="12">
        <v>130.5</v>
      </c>
      <c r="M53" s="12">
        <v>38.144387580788397</v>
      </c>
      <c r="N53" s="12">
        <v>52.1</v>
      </c>
      <c r="O53" s="12">
        <v>33.200000000000003</v>
      </c>
      <c r="Q53" s="12">
        <v>33</v>
      </c>
      <c r="R53" s="12">
        <v>32.811370250922799</v>
      </c>
      <c r="S53" s="12">
        <v>33.9</v>
      </c>
      <c r="T53" s="12">
        <v>33.1</v>
      </c>
      <c r="V53" s="12">
        <v>31.1</v>
      </c>
      <c r="W53" s="12">
        <v>30.6</v>
      </c>
      <c r="X53" s="12">
        <v>30.7</v>
      </c>
      <c r="Y53" s="12">
        <v>31.3</v>
      </c>
      <c r="AA53" s="12">
        <v>30.1</v>
      </c>
      <c r="AB53" s="12">
        <v>30</v>
      </c>
      <c r="AC53" s="12">
        <v>29.4</v>
      </c>
      <c r="AD53" s="12">
        <v>29.4</v>
      </c>
      <c r="AF53" s="12">
        <v>29.2</v>
      </c>
      <c r="AG53" s="12">
        <v>29.353992548603198</v>
      </c>
      <c r="AH53" s="12">
        <v>29.4156310735289</v>
      </c>
    </row>
    <row r="54" spans="1:34" ht="12.75" customHeight="1" x14ac:dyDescent="0.3">
      <c r="A54" s="108" t="s">
        <v>161</v>
      </c>
      <c r="B54" s="92"/>
      <c r="C54" s="92"/>
      <c r="D54" s="92"/>
      <c r="E54" s="92"/>
      <c r="F54" s="93"/>
      <c r="G54" s="12">
        <v>11.9</v>
      </c>
      <c r="H54" s="12">
        <v>12.8</v>
      </c>
      <c r="I54" s="12">
        <v>22.1</v>
      </c>
      <c r="J54" s="12">
        <v>18.7</v>
      </c>
      <c r="K54" s="93"/>
      <c r="L54" s="12">
        <v>20.3</v>
      </c>
      <c r="M54" s="12">
        <v>20.643692321400298</v>
      </c>
      <c r="N54" s="12">
        <v>-456.8</v>
      </c>
      <c r="O54" s="12">
        <v>-4.5999999999999996</v>
      </c>
      <c r="Q54" s="12">
        <v>23.9</v>
      </c>
      <c r="R54" s="12">
        <v>26.585397000206399</v>
      </c>
      <c r="S54" s="12">
        <v>80</v>
      </c>
      <c r="T54" s="12">
        <v>5.3</v>
      </c>
      <c r="V54" s="12">
        <v>-27</v>
      </c>
      <c r="W54" s="12">
        <v>14.4</v>
      </c>
      <c r="X54" s="12">
        <v>309.3</v>
      </c>
      <c r="Y54" s="12">
        <v>-27.3</v>
      </c>
      <c r="AA54" s="12">
        <v>-20.8</v>
      </c>
      <c r="AB54" s="12">
        <v>9.1999999999999993</v>
      </c>
      <c r="AC54" s="12">
        <v>106.4</v>
      </c>
      <c r="AD54" s="12">
        <v>10.9</v>
      </c>
      <c r="AF54" s="12">
        <v>-30.6</v>
      </c>
      <c r="AG54" s="12">
        <v>16.210635142494301</v>
      </c>
      <c r="AH54" s="12">
        <v>86.88403302811291</v>
      </c>
    </row>
    <row r="55" spans="1:34" ht="12.75" customHeight="1" x14ac:dyDescent="0.3">
      <c r="A55" s="108" t="s">
        <v>60</v>
      </c>
      <c r="B55" s="92"/>
      <c r="C55" s="92"/>
      <c r="D55" s="92"/>
      <c r="E55" s="92"/>
      <c r="F55" s="93"/>
      <c r="G55" s="12">
        <v>43.7</v>
      </c>
      <c r="H55" s="12">
        <v>38.299999999999997</v>
      </c>
      <c r="I55" s="12">
        <v>38.1</v>
      </c>
      <c r="J55" s="12">
        <v>34.5</v>
      </c>
      <c r="K55" s="93"/>
      <c r="L55" s="12">
        <v>36.5</v>
      </c>
      <c r="M55" s="12">
        <v>36.192229841319204</v>
      </c>
      <c r="N55" s="12">
        <v>36.1</v>
      </c>
      <c r="O55" s="12">
        <v>37.4</v>
      </c>
      <c r="Q55" s="12">
        <v>35.9</v>
      </c>
      <c r="R55" s="12">
        <v>35.810437873448699</v>
      </c>
      <c r="S55" s="12">
        <v>36.799999999999997</v>
      </c>
      <c r="T55" s="12">
        <v>36.1</v>
      </c>
      <c r="V55" s="12">
        <v>33.700000000000003</v>
      </c>
      <c r="W55" s="12">
        <v>34.299999999999997</v>
      </c>
      <c r="X55" s="12">
        <v>36</v>
      </c>
      <c r="Y55" s="12">
        <v>35.4</v>
      </c>
      <c r="AA55" s="12">
        <v>34.5</v>
      </c>
      <c r="AB55" s="12">
        <v>34.1</v>
      </c>
      <c r="AC55" s="12">
        <v>33</v>
      </c>
      <c r="AD55" s="12">
        <v>35</v>
      </c>
      <c r="AF55" s="12">
        <v>34</v>
      </c>
      <c r="AG55" s="12">
        <v>34.702928807269004</v>
      </c>
      <c r="AH55" s="12">
        <v>33.676695849758197</v>
      </c>
    </row>
    <row r="56" spans="1:34" ht="12.75" customHeight="1" x14ac:dyDescent="0.3">
      <c r="A56" s="108" t="s">
        <v>61</v>
      </c>
      <c r="B56" s="92"/>
      <c r="C56" s="92"/>
      <c r="D56" s="92"/>
      <c r="E56" s="92"/>
      <c r="F56" s="93"/>
      <c r="G56" s="12">
        <v>10</v>
      </c>
      <c r="H56" s="12">
        <v>9.6999999999999993</v>
      </c>
      <c r="I56" s="12">
        <v>9.8000000000000007</v>
      </c>
      <c r="J56" s="12">
        <v>9.5</v>
      </c>
      <c r="K56" s="93"/>
      <c r="L56" s="12">
        <v>9.5</v>
      </c>
      <c r="M56" s="12">
        <v>9.5439732542014788</v>
      </c>
      <c r="N56" s="12">
        <v>9.5</v>
      </c>
      <c r="O56" s="12">
        <v>9.5</v>
      </c>
      <c r="Q56" s="12">
        <v>9.3000000000000007</v>
      </c>
      <c r="R56" s="12">
        <v>9.6716243716506991</v>
      </c>
      <c r="S56" s="12">
        <v>9.3000000000000007</v>
      </c>
      <c r="T56" s="12">
        <v>9.6</v>
      </c>
      <c r="V56" s="12">
        <v>9.5</v>
      </c>
      <c r="W56" s="12">
        <v>9.5</v>
      </c>
      <c r="X56" s="12">
        <v>9.6</v>
      </c>
      <c r="Y56" s="12">
        <v>9.3000000000000007</v>
      </c>
      <c r="AA56" s="12">
        <v>7.8</v>
      </c>
      <c r="AB56" s="12">
        <v>7.8</v>
      </c>
      <c r="AC56" s="12">
        <v>7.9</v>
      </c>
      <c r="AD56" s="12">
        <v>7.8</v>
      </c>
      <c r="AF56" s="12">
        <v>7.8</v>
      </c>
      <c r="AG56" s="12">
        <v>7.8841959817131997</v>
      </c>
      <c r="AH56" s="12">
        <v>7.9061626734680006</v>
      </c>
    </row>
    <row r="57" spans="1:34" ht="12.75" customHeight="1" x14ac:dyDescent="0.3">
      <c r="A57" s="139" t="s">
        <v>62</v>
      </c>
      <c r="B57" s="92"/>
      <c r="C57" s="92"/>
      <c r="D57" s="92"/>
      <c r="E57" s="92"/>
      <c r="F57" s="93"/>
      <c r="G57" s="140">
        <v>-91.2</v>
      </c>
      <c r="H57" s="140">
        <v>-0.6</v>
      </c>
      <c r="I57" s="140">
        <v>431.7</v>
      </c>
      <c r="J57" s="140">
        <v>241</v>
      </c>
      <c r="K57" s="93"/>
      <c r="L57" s="140">
        <v>84.5</v>
      </c>
      <c r="M57" s="140">
        <v>98.987568192480751</v>
      </c>
      <c r="N57" s="140">
        <v>436</v>
      </c>
      <c r="O57" s="140">
        <v>301.39999999999998</v>
      </c>
      <c r="Q57" s="140">
        <v>123.6</v>
      </c>
      <c r="R57" s="140">
        <v>171.31882955100991</v>
      </c>
      <c r="S57" s="140">
        <v>449.8</v>
      </c>
      <c r="T57" s="140">
        <v>100.2</v>
      </c>
      <c r="V57" s="140">
        <v>-59.1</v>
      </c>
      <c r="W57" s="140">
        <v>116.1</v>
      </c>
      <c r="X57" s="140">
        <v>532</v>
      </c>
      <c r="Y57" s="140">
        <v>196.1</v>
      </c>
      <c r="AA57" s="140">
        <v>23.3</v>
      </c>
      <c r="AB57" s="140">
        <v>138</v>
      </c>
      <c r="AC57" s="140">
        <v>549</v>
      </c>
      <c r="AD57" s="140">
        <v>223.9</v>
      </c>
      <c r="AF57" s="140">
        <v>0.1</v>
      </c>
      <c r="AG57" s="140">
        <v>141.5036362176144</v>
      </c>
      <c r="AH57" s="140">
        <v>436.24024525211996</v>
      </c>
    </row>
    <row r="58" spans="1:34" ht="12.75" customHeight="1" x14ac:dyDescent="0.3">
      <c r="A58" s="138" t="s">
        <v>28</v>
      </c>
      <c r="B58" s="92"/>
      <c r="C58" s="92"/>
      <c r="D58" s="92"/>
      <c r="E58" s="92"/>
      <c r="F58" s="93"/>
      <c r="G58" s="141"/>
      <c r="H58" s="141"/>
      <c r="I58" s="141"/>
      <c r="J58" s="141"/>
      <c r="K58" s="93"/>
      <c r="L58" s="141"/>
      <c r="M58" s="141"/>
      <c r="N58" s="141"/>
      <c r="O58" s="141"/>
      <c r="Q58" s="141"/>
      <c r="R58" s="141"/>
      <c r="S58" s="141"/>
      <c r="T58" s="141"/>
      <c r="V58" s="141"/>
      <c r="W58" s="141"/>
      <c r="X58" s="141"/>
      <c r="Y58" s="141"/>
      <c r="AA58" s="141"/>
      <c r="AB58" s="141"/>
      <c r="AC58" s="141"/>
      <c r="AD58" s="141"/>
      <c r="AF58" s="141"/>
      <c r="AG58" s="141"/>
      <c r="AH58" s="141"/>
    </row>
    <row r="59" spans="1:34" s="145" customFormat="1" x14ac:dyDescent="0.25">
      <c r="A59" s="142" t="s">
        <v>66</v>
      </c>
      <c r="B59" s="143"/>
      <c r="C59" s="143"/>
      <c r="D59" s="143"/>
      <c r="E59" s="143"/>
      <c r="F59" s="144"/>
      <c r="G59" s="14">
        <v>14.3</v>
      </c>
      <c r="H59" s="14">
        <v>9.1</v>
      </c>
      <c r="I59" s="14">
        <v>16.5</v>
      </c>
      <c r="J59" s="14">
        <v>20.2</v>
      </c>
      <c r="K59" s="144"/>
      <c r="L59" s="14">
        <v>15.1</v>
      </c>
      <c r="M59" s="14">
        <v>15.168009769999999</v>
      </c>
      <c r="N59" s="14">
        <v>16.2</v>
      </c>
      <c r="O59" s="14">
        <v>13.6</v>
      </c>
      <c r="Q59" s="14">
        <v>19.3</v>
      </c>
      <c r="R59" s="14">
        <v>18.565651070000001</v>
      </c>
      <c r="S59" s="14">
        <v>18.100000000000001</v>
      </c>
      <c r="T59" s="14">
        <v>13.1</v>
      </c>
      <c r="V59" s="14">
        <v>16.899999999999999</v>
      </c>
      <c r="W59" s="14">
        <v>20</v>
      </c>
      <c r="X59" s="14">
        <v>15.5</v>
      </c>
      <c r="Y59" s="14">
        <v>30.9</v>
      </c>
      <c r="AA59" s="14">
        <v>17.899999999999999</v>
      </c>
      <c r="AB59" s="14">
        <v>19.8</v>
      </c>
      <c r="AC59" s="14">
        <v>19.7</v>
      </c>
      <c r="AD59" s="14">
        <v>22</v>
      </c>
      <c r="AF59" s="14">
        <v>19.899999999999999</v>
      </c>
      <c r="AG59" s="14">
        <v>18.719902229999999</v>
      </c>
      <c r="AH59" s="14">
        <v>22.329827640000001</v>
      </c>
    </row>
    <row r="60" spans="1:34" s="145" customFormat="1" x14ac:dyDescent="0.25">
      <c r="A60" s="108" t="s">
        <v>162</v>
      </c>
      <c r="B60" s="143"/>
      <c r="C60" s="143"/>
      <c r="D60" s="143"/>
      <c r="E60" s="143"/>
      <c r="F60" s="144"/>
      <c r="G60" s="14">
        <v>10.3</v>
      </c>
      <c r="H60" s="14">
        <v>17.5</v>
      </c>
      <c r="I60" s="14">
        <v>6.8</v>
      </c>
      <c r="J60" s="14">
        <v>4.5</v>
      </c>
      <c r="K60" s="144"/>
      <c r="L60" s="14">
        <v>7</v>
      </c>
      <c r="M60" s="14">
        <v>9.5665498781282761</v>
      </c>
      <c r="N60" s="14">
        <v>8.3000000000000007</v>
      </c>
      <c r="O60" s="14">
        <v>5.8</v>
      </c>
      <c r="Q60" s="14">
        <v>8.4</v>
      </c>
      <c r="R60" s="14">
        <v>10.465803579999999</v>
      </c>
      <c r="S60" s="14">
        <v>4.9000000000000004</v>
      </c>
      <c r="T60" s="14">
        <v>8.9</v>
      </c>
      <c r="V60" s="14">
        <v>23.9</v>
      </c>
      <c r="W60" s="14">
        <v>8.6</v>
      </c>
      <c r="X60" s="14">
        <v>29.2</v>
      </c>
      <c r="Y60" s="14">
        <v>-2</v>
      </c>
      <c r="AA60" s="14">
        <v>8.5</v>
      </c>
      <c r="AB60" s="14">
        <v>10.8</v>
      </c>
      <c r="AC60" s="14">
        <v>27.5</v>
      </c>
      <c r="AD60" s="14">
        <v>1.3</v>
      </c>
      <c r="AF60" s="14">
        <v>23</v>
      </c>
      <c r="AG60" s="14">
        <v>4.1474044726844301</v>
      </c>
      <c r="AH60" s="14">
        <v>2.8376447349434386</v>
      </c>
    </row>
    <row r="61" spans="1:34" s="145" customFormat="1" x14ac:dyDescent="0.25">
      <c r="A61" s="142" t="s">
        <v>145</v>
      </c>
      <c r="B61" s="143"/>
      <c r="C61" s="143"/>
      <c r="D61" s="143"/>
      <c r="E61" s="143"/>
      <c r="F61" s="144"/>
      <c r="G61" s="14">
        <v>6.3</v>
      </c>
      <c r="H61" s="14">
        <v>2.9</v>
      </c>
      <c r="I61" s="14">
        <v>10.1</v>
      </c>
      <c r="J61" s="14">
        <v>7</v>
      </c>
      <c r="K61" s="144"/>
      <c r="L61" s="14">
        <v>5.3</v>
      </c>
      <c r="M61" s="14">
        <v>6.8453699299989967</v>
      </c>
      <c r="N61" s="14">
        <v>2.8</v>
      </c>
      <c r="O61" s="14">
        <v>0.2</v>
      </c>
      <c r="Q61" s="14">
        <v>0.6</v>
      </c>
      <c r="R61" s="14">
        <v>0</v>
      </c>
      <c r="S61" s="14">
        <v>0.7</v>
      </c>
      <c r="T61" s="14">
        <v>-1.5</v>
      </c>
      <c r="V61" s="14">
        <v>4.3</v>
      </c>
      <c r="W61" s="14">
        <v>3.4</v>
      </c>
      <c r="X61" s="14">
        <v>1.3</v>
      </c>
      <c r="Y61" s="14">
        <v>9</v>
      </c>
      <c r="AA61" s="14">
        <v>3.7</v>
      </c>
      <c r="AB61" s="14">
        <v>2.2000000000000002</v>
      </c>
      <c r="AC61" s="14">
        <v>-11.7</v>
      </c>
      <c r="AD61" s="14">
        <v>1.7</v>
      </c>
      <c r="AF61" s="14">
        <v>14.1</v>
      </c>
      <c r="AG61" s="14">
        <v>5.4818867399999984</v>
      </c>
      <c r="AH61" s="14">
        <v>4.6496150700000003</v>
      </c>
    </row>
    <row r="62" spans="1:34" s="145" customFormat="1" ht="15.6" x14ac:dyDescent="0.25">
      <c r="A62" s="146" t="s">
        <v>165</v>
      </c>
      <c r="B62" s="143"/>
      <c r="C62" s="143"/>
      <c r="D62" s="143"/>
      <c r="E62" s="143"/>
      <c r="F62" s="144"/>
      <c r="G62" s="147">
        <v>0</v>
      </c>
      <c r="H62" s="147">
        <v>0</v>
      </c>
      <c r="I62" s="147">
        <v>0</v>
      </c>
      <c r="J62" s="147">
        <v>0</v>
      </c>
      <c r="K62" s="144"/>
      <c r="L62" s="14">
        <v>-19.7</v>
      </c>
      <c r="M62" s="147">
        <v>0</v>
      </c>
      <c r="N62" s="147">
        <v>0</v>
      </c>
      <c r="O62" s="147">
        <v>0</v>
      </c>
      <c r="Q62" s="147">
        <v>0</v>
      </c>
      <c r="R62" s="14">
        <v>-15.157019</v>
      </c>
      <c r="S62" s="148">
        <v>0</v>
      </c>
      <c r="T62" s="14">
        <v>-8.3000000000000007</v>
      </c>
      <c r="V62" s="14">
        <v>0</v>
      </c>
      <c r="W62" s="14">
        <v>0</v>
      </c>
      <c r="X62" s="14">
        <v>1.8</v>
      </c>
      <c r="Y62" s="14">
        <v>0</v>
      </c>
      <c r="AA62" s="14">
        <v>0</v>
      </c>
      <c r="AB62" s="14">
        <v>0</v>
      </c>
      <c r="AC62" s="14">
        <v>0</v>
      </c>
      <c r="AD62" s="14">
        <v>0</v>
      </c>
      <c r="AF62" s="14">
        <v>0</v>
      </c>
      <c r="AG62" s="14">
        <v>0</v>
      </c>
      <c r="AH62" s="14">
        <v>0</v>
      </c>
    </row>
    <row r="63" spans="1:34" s="145" customFormat="1" ht="15.6" x14ac:dyDescent="0.25">
      <c r="A63" s="142" t="s">
        <v>167</v>
      </c>
      <c r="B63" s="143"/>
      <c r="C63" s="143"/>
      <c r="D63" s="143"/>
      <c r="E63" s="143"/>
      <c r="F63" s="144"/>
      <c r="G63" s="147">
        <v>0</v>
      </c>
      <c r="H63" s="147">
        <v>0</v>
      </c>
      <c r="I63" s="147">
        <v>0</v>
      </c>
      <c r="J63" s="147">
        <v>0</v>
      </c>
      <c r="K63" s="144"/>
      <c r="L63" s="148">
        <v>0</v>
      </c>
      <c r="M63" s="147">
        <v>0</v>
      </c>
      <c r="N63" s="147">
        <v>0</v>
      </c>
      <c r="O63" s="147">
        <v>0</v>
      </c>
      <c r="Q63" s="147">
        <v>0</v>
      </c>
      <c r="R63" s="148">
        <v>0</v>
      </c>
      <c r="S63" s="147">
        <v>0</v>
      </c>
      <c r="T63" s="149">
        <v>45.4</v>
      </c>
      <c r="V63" s="14">
        <v>0</v>
      </c>
      <c r="W63" s="14">
        <v>0</v>
      </c>
      <c r="X63" s="14">
        <v>0</v>
      </c>
      <c r="Y63" s="14">
        <v>0</v>
      </c>
      <c r="AA63" s="14">
        <v>0</v>
      </c>
      <c r="AB63" s="14">
        <v>0</v>
      </c>
      <c r="AC63" s="14">
        <v>0</v>
      </c>
      <c r="AD63" s="14"/>
      <c r="AF63" s="14">
        <v>0</v>
      </c>
      <c r="AG63" s="14">
        <v>0</v>
      </c>
      <c r="AH63" s="14">
        <v>0</v>
      </c>
    </row>
    <row r="64" spans="1:34" ht="12.75" customHeight="1" thickBot="1" x14ac:dyDescent="0.35">
      <c r="A64" s="137" t="s">
        <v>63</v>
      </c>
      <c r="B64" s="92"/>
      <c r="C64" s="92"/>
      <c r="D64" s="92"/>
      <c r="E64" s="92"/>
      <c r="F64" s="93"/>
      <c r="G64" s="13">
        <v>-60.4</v>
      </c>
      <c r="H64" s="13">
        <v>28.9</v>
      </c>
      <c r="I64" s="13">
        <v>465.1</v>
      </c>
      <c r="J64" s="13">
        <v>272.8</v>
      </c>
      <c r="K64" s="93"/>
      <c r="L64" s="13">
        <v>92.2</v>
      </c>
      <c r="M64" s="13">
        <v>130.56749777060801</v>
      </c>
      <c r="N64" s="13">
        <v>463.3</v>
      </c>
      <c r="O64" s="13">
        <v>320.89999999999998</v>
      </c>
      <c r="P64" s="112"/>
      <c r="Q64" s="13">
        <v>152</v>
      </c>
      <c r="R64" s="13">
        <v>185.19326520100992</v>
      </c>
      <c r="S64" s="13">
        <v>473.4</v>
      </c>
      <c r="T64" s="13">
        <v>157.80000000000001</v>
      </c>
      <c r="U64" s="112"/>
      <c r="V64" s="13">
        <v>-13.9</v>
      </c>
      <c r="W64" s="13">
        <v>148</v>
      </c>
      <c r="X64" s="13">
        <v>579.70000000000005</v>
      </c>
      <c r="Y64" s="13">
        <v>234</v>
      </c>
      <c r="Z64" s="112"/>
      <c r="AA64" s="13">
        <v>53.5</v>
      </c>
      <c r="AB64" s="13">
        <v>170.8</v>
      </c>
      <c r="AC64" s="13">
        <v>584.4</v>
      </c>
      <c r="AD64" s="13">
        <v>248.9</v>
      </c>
      <c r="AF64" s="13">
        <v>57.2</v>
      </c>
      <c r="AG64" s="13">
        <v>169.85282966029882</v>
      </c>
      <c r="AH64" s="13">
        <v>466.05733269706343</v>
      </c>
    </row>
    <row r="65" spans="1:34" ht="12.75" customHeight="1" thickTop="1" x14ac:dyDescent="0.3">
      <c r="A65" s="92"/>
      <c r="B65" s="92"/>
      <c r="C65" s="92"/>
      <c r="D65" s="92"/>
      <c r="E65" s="92"/>
      <c r="F65" s="93"/>
      <c r="G65" s="92"/>
      <c r="H65" s="92"/>
      <c r="I65" s="92"/>
      <c r="J65" s="92"/>
      <c r="K65" s="93"/>
      <c r="L65" s="92"/>
    </row>
    <row r="66" spans="1:34" ht="12.75" customHeight="1" x14ac:dyDescent="0.3">
      <c r="A66" s="92"/>
      <c r="B66" s="92"/>
      <c r="C66" s="92"/>
      <c r="D66" s="92"/>
      <c r="E66" s="92"/>
      <c r="F66" s="93"/>
      <c r="G66" s="350" t="s">
        <v>149</v>
      </c>
      <c r="H66" s="350"/>
      <c r="I66" s="350"/>
      <c r="J66" s="350"/>
      <c r="K66" s="93"/>
      <c r="L66" s="347" t="s">
        <v>77</v>
      </c>
      <c r="M66" s="347"/>
      <c r="N66" s="347"/>
      <c r="O66" s="347"/>
      <c r="Q66" s="347" t="s">
        <v>78</v>
      </c>
      <c r="R66" s="347"/>
      <c r="S66" s="347"/>
      <c r="T66" s="347"/>
      <c r="U66" s="94"/>
      <c r="V66" s="347" t="s">
        <v>151</v>
      </c>
      <c r="W66" s="347"/>
      <c r="X66" s="347"/>
      <c r="Y66" s="347"/>
      <c r="AA66" s="349" t="s">
        <v>154</v>
      </c>
      <c r="AB66" s="349"/>
      <c r="AC66" s="349"/>
      <c r="AD66" s="349"/>
      <c r="AF66" s="355">
        <v>2025</v>
      </c>
      <c r="AG66" s="356"/>
      <c r="AH66" s="357"/>
    </row>
    <row r="67" spans="1:34" ht="12.6" customHeight="1" x14ac:dyDescent="0.3">
      <c r="A67" s="95" t="s">
        <v>32</v>
      </c>
      <c r="B67" s="92"/>
      <c r="C67" s="92"/>
      <c r="D67" s="92"/>
      <c r="E67" s="92"/>
      <c r="F67" s="93"/>
      <c r="G67" s="150" t="s">
        <v>43</v>
      </c>
      <c r="H67" s="150" t="s">
        <v>44</v>
      </c>
      <c r="I67" s="150" t="s">
        <v>45</v>
      </c>
      <c r="J67" s="150" t="s">
        <v>46</v>
      </c>
      <c r="K67" s="93"/>
      <c r="L67" s="150" t="s">
        <v>43</v>
      </c>
      <c r="M67" s="150" t="s">
        <v>44</v>
      </c>
      <c r="N67" s="150" t="s">
        <v>45</v>
      </c>
      <c r="O67" s="150" t="s">
        <v>46</v>
      </c>
      <c r="P67" s="151"/>
      <c r="Q67" s="150" t="s">
        <v>43</v>
      </c>
      <c r="R67" s="150" t="s">
        <v>44</v>
      </c>
      <c r="S67" s="150" t="s">
        <v>45</v>
      </c>
      <c r="T67" s="150" t="s">
        <v>46</v>
      </c>
      <c r="U67" s="151"/>
      <c r="V67" s="150" t="s">
        <v>43</v>
      </c>
      <c r="W67" s="150" t="s">
        <v>44</v>
      </c>
      <c r="X67" s="150" t="s">
        <v>45</v>
      </c>
      <c r="Y67" s="150" t="s">
        <v>46</v>
      </c>
      <c r="Z67" s="151"/>
      <c r="AA67" s="150" t="s">
        <v>43</v>
      </c>
      <c r="AB67" s="150" t="s">
        <v>44</v>
      </c>
      <c r="AC67" s="150" t="s">
        <v>45</v>
      </c>
      <c r="AD67" s="150" t="s">
        <v>46</v>
      </c>
      <c r="AF67" s="150" t="s">
        <v>43</v>
      </c>
      <c r="AG67" s="150" t="s">
        <v>44</v>
      </c>
      <c r="AH67" s="150" t="s">
        <v>45</v>
      </c>
    </row>
    <row r="68" spans="1:34" ht="15.6" x14ac:dyDescent="0.3">
      <c r="A68" s="136" t="s">
        <v>76</v>
      </c>
      <c r="B68" s="92"/>
      <c r="C68" s="92"/>
      <c r="D68" s="92"/>
      <c r="E68" s="92"/>
      <c r="F68" s="93"/>
      <c r="G68" s="152" t="s">
        <v>124</v>
      </c>
      <c r="H68" s="152" t="s">
        <v>47</v>
      </c>
      <c r="I68" s="152" t="s">
        <v>48</v>
      </c>
      <c r="J68" s="152" t="s">
        <v>64</v>
      </c>
      <c r="K68" s="93"/>
      <c r="L68" s="152" t="s">
        <v>68</v>
      </c>
      <c r="M68" s="152" t="s">
        <v>47</v>
      </c>
      <c r="N68" s="152" t="s">
        <v>48</v>
      </c>
      <c r="O68" s="152" t="s">
        <v>64</v>
      </c>
      <c r="P68" s="151"/>
      <c r="Q68" s="152" t="s">
        <v>68</v>
      </c>
      <c r="R68" s="152" t="s">
        <v>47</v>
      </c>
      <c r="S68" s="152" t="s">
        <v>48</v>
      </c>
      <c r="T68" s="152" t="s">
        <v>64</v>
      </c>
      <c r="U68" s="151"/>
      <c r="V68" s="152" t="s">
        <v>68</v>
      </c>
      <c r="W68" s="152" t="s">
        <v>47</v>
      </c>
      <c r="X68" s="152" t="s">
        <v>48</v>
      </c>
      <c r="Y68" s="152" t="s">
        <v>64</v>
      </c>
      <c r="Z68" s="151"/>
      <c r="AA68" s="152" t="s">
        <v>68</v>
      </c>
      <c r="AB68" s="152" t="s">
        <v>47</v>
      </c>
      <c r="AC68" s="152" t="s">
        <v>48</v>
      </c>
      <c r="AD68" s="152" t="s">
        <v>64</v>
      </c>
      <c r="AF68" s="152" t="s">
        <v>68</v>
      </c>
      <c r="AG68" s="152" t="s">
        <v>47</v>
      </c>
      <c r="AH68" s="152" t="s">
        <v>48</v>
      </c>
    </row>
    <row r="69" spans="1:34" ht="12.75" customHeight="1" x14ac:dyDescent="0.3">
      <c r="A69" s="153" t="s">
        <v>147</v>
      </c>
      <c r="B69" s="92"/>
      <c r="C69" s="92"/>
      <c r="D69" s="92"/>
      <c r="E69" s="92"/>
      <c r="F69" s="93"/>
      <c r="G69" s="12">
        <v>-177.5</v>
      </c>
      <c r="H69" s="12">
        <v>-469.3</v>
      </c>
      <c r="I69" s="12">
        <v>-442</v>
      </c>
      <c r="J69" s="12">
        <v>285.7</v>
      </c>
      <c r="K69" s="93"/>
      <c r="L69" s="12">
        <v>-35.700000000000003</v>
      </c>
      <c r="M69" s="12">
        <v>-241.4</v>
      </c>
      <c r="N69" s="12">
        <v>-255.9</v>
      </c>
      <c r="O69" s="12">
        <v>485.5</v>
      </c>
      <c r="P69" s="112"/>
      <c r="Q69" s="12">
        <v>-143.80000000000001</v>
      </c>
      <c r="R69" s="12">
        <v>-425</v>
      </c>
      <c r="S69" s="12">
        <v>-274.8</v>
      </c>
      <c r="T69" s="12">
        <v>442.8</v>
      </c>
      <c r="U69" s="112"/>
      <c r="V69" s="12">
        <v>-206.4</v>
      </c>
      <c r="W69" s="12">
        <v>-325.60000000000002</v>
      </c>
      <c r="X69" s="12">
        <v>-79.599999999999994</v>
      </c>
      <c r="Y69" s="12">
        <v>869.8</v>
      </c>
      <c r="Z69" s="112"/>
      <c r="AA69" s="12">
        <v>35.5</v>
      </c>
      <c r="AB69" s="12">
        <v>-217.4</v>
      </c>
      <c r="AC69" s="12">
        <v>-61.6</v>
      </c>
      <c r="AD69" s="12">
        <v>800.6</v>
      </c>
      <c r="AF69" s="12">
        <v>24.8</v>
      </c>
      <c r="AG69" s="12">
        <v>-275.3</v>
      </c>
      <c r="AH69" s="12">
        <v>-203.3</v>
      </c>
    </row>
    <row r="70" spans="1:34" ht="12.75" customHeight="1" x14ac:dyDescent="0.3">
      <c r="A70" s="154" t="s">
        <v>126</v>
      </c>
      <c r="B70" s="92"/>
      <c r="C70" s="92"/>
      <c r="D70" s="92"/>
      <c r="E70" s="92"/>
      <c r="F70" s="93"/>
      <c r="G70" s="12">
        <v>-32.299999999999997</v>
      </c>
      <c r="H70" s="12">
        <v>-54</v>
      </c>
      <c r="I70" s="12">
        <v>-82.4</v>
      </c>
      <c r="J70" s="12">
        <v>-118.8</v>
      </c>
      <c r="K70" s="93"/>
      <c r="L70" s="12">
        <v>-35.799999999999997</v>
      </c>
      <c r="M70" s="12">
        <v>-74.7</v>
      </c>
      <c r="N70" s="12">
        <v>-115.2</v>
      </c>
      <c r="O70" s="12">
        <v>-151.4</v>
      </c>
      <c r="P70" s="112"/>
      <c r="Q70" s="12">
        <v>-36</v>
      </c>
      <c r="R70" s="12">
        <v>-78.5</v>
      </c>
      <c r="S70" s="12">
        <v>-127.3</v>
      </c>
      <c r="T70" s="12">
        <v>-186.5</v>
      </c>
      <c r="U70" s="112"/>
      <c r="V70" s="12">
        <v>-43</v>
      </c>
      <c r="W70" s="12">
        <v>-73.400000000000006</v>
      </c>
      <c r="X70" s="12">
        <v>-117.5</v>
      </c>
      <c r="Y70" s="12">
        <v>-160.30000000000001</v>
      </c>
      <c r="Z70" s="112"/>
      <c r="AA70" s="12">
        <v>-30.5</v>
      </c>
      <c r="AB70" s="12">
        <v>-65.400000000000006</v>
      </c>
      <c r="AC70" s="12">
        <v>-156.9</v>
      </c>
      <c r="AD70" s="12">
        <v>-202.6</v>
      </c>
      <c r="AF70" s="12">
        <v>-36.200000000000003</v>
      </c>
      <c r="AG70" s="12">
        <v>-76</v>
      </c>
      <c r="AH70" s="12">
        <v>-124.9</v>
      </c>
    </row>
    <row r="71" spans="1:34" ht="12.75" customHeight="1" thickBot="1" x14ac:dyDescent="0.35">
      <c r="A71" s="154" t="s">
        <v>76</v>
      </c>
      <c r="B71" s="92"/>
      <c r="C71" s="92"/>
      <c r="D71" s="92"/>
      <c r="E71" s="92"/>
      <c r="F71" s="93"/>
      <c r="G71" s="13">
        <v>-209.8</v>
      </c>
      <c r="H71" s="13">
        <v>-523.20000000000005</v>
      </c>
      <c r="I71" s="13">
        <v>-524.4</v>
      </c>
      <c r="J71" s="13">
        <v>166.9</v>
      </c>
      <c r="K71" s="93"/>
      <c r="L71" s="13">
        <v>-71.5</v>
      </c>
      <c r="M71" s="13">
        <v>-316</v>
      </c>
      <c r="N71" s="13">
        <v>-371.1</v>
      </c>
      <c r="O71" s="13">
        <v>334.1</v>
      </c>
      <c r="P71" s="112"/>
      <c r="Q71" s="13">
        <v>-179.8</v>
      </c>
      <c r="R71" s="13">
        <v>-503.5</v>
      </c>
      <c r="S71" s="13">
        <v>-402.1</v>
      </c>
      <c r="T71" s="13">
        <v>256.3</v>
      </c>
      <c r="U71" s="112"/>
      <c r="V71" s="13">
        <v>-249.4</v>
      </c>
      <c r="W71" s="13">
        <v>-399</v>
      </c>
      <c r="X71" s="13">
        <v>-197.2</v>
      </c>
      <c r="Y71" s="13">
        <v>709.5</v>
      </c>
      <c r="Z71" s="112"/>
      <c r="AA71" s="13">
        <v>5</v>
      </c>
      <c r="AB71" s="13">
        <v>-282.89999999999998</v>
      </c>
      <c r="AC71" s="13">
        <v>-218.5</v>
      </c>
      <c r="AD71" s="13">
        <v>597.9</v>
      </c>
      <c r="AF71" s="13">
        <v>-11.4</v>
      </c>
      <c r="AG71" s="13">
        <v>-351.3</v>
      </c>
      <c r="AH71" s="13">
        <v>-328.2</v>
      </c>
    </row>
    <row r="72" spans="1:34" ht="12.75" customHeight="1" thickTop="1" x14ac:dyDescent="0.3">
      <c r="A72" s="153"/>
      <c r="B72" s="92"/>
      <c r="C72" s="92"/>
      <c r="D72" s="92"/>
      <c r="E72" s="92"/>
      <c r="F72" s="93"/>
      <c r="G72" s="92"/>
      <c r="H72" s="92"/>
      <c r="I72" s="92"/>
      <c r="J72" s="92"/>
      <c r="K72" s="93"/>
      <c r="L72" s="92"/>
    </row>
    <row r="73" spans="1:34" ht="14.25" customHeight="1" x14ac:dyDescent="0.3">
      <c r="A73" s="348" t="s">
        <v>121</v>
      </c>
      <c r="B73" s="348"/>
      <c r="C73" s="348"/>
      <c r="D73" s="348"/>
      <c r="E73" s="348"/>
      <c r="F73" s="348"/>
      <c r="G73" s="348"/>
      <c r="H73" s="348"/>
      <c r="I73" s="348"/>
      <c r="J73" s="348"/>
      <c r="K73" s="348"/>
      <c r="L73" s="348"/>
      <c r="M73" s="348"/>
      <c r="N73" s="348"/>
      <c r="O73" s="348"/>
      <c r="P73" s="348"/>
      <c r="Q73" s="348"/>
      <c r="R73" s="348"/>
      <c r="S73" s="348"/>
      <c r="T73" s="348"/>
      <c r="U73" s="348"/>
      <c r="V73" s="348"/>
      <c r="W73" s="348"/>
      <c r="X73" s="348"/>
      <c r="Y73" s="348"/>
    </row>
    <row r="74" spans="1:34" ht="14.7" customHeight="1" x14ac:dyDescent="0.3">
      <c r="A74" s="348" t="s">
        <v>123</v>
      </c>
      <c r="B74" s="348"/>
      <c r="C74" s="348"/>
      <c r="D74" s="348"/>
      <c r="E74" s="348"/>
      <c r="F74" s="348"/>
      <c r="G74" s="348"/>
      <c r="H74" s="348"/>
      <c r="I74" s="348"/>
      <c r="J74" s="348"/>
      <c r="K74" s="348"/>
      <c r="L74" s="348"/>
      <c r="M74" s="348"/>
      <c r="N74" s="348"/>
      <c r="O74" s="348"/>
      <c r="P74" s="348"/>
      <c r="Q74" s="348"/>
      <c r="R74" s="348"/>
      <c r="S74" s="348"/>
      <c r="T74" s="348"/>
      <c r="U74" s="348"/>
      <c r="V74" s="348"/>
      <c r="W74" s="348"/>
      <c r="X74" s="348"/>
      <c r="Y74" s="348"/>
    </row>
    <row r="75" spans="1:34" ht="15.6" x14ac:dyDescent="0.3">
      <c r="A75" s="348" t="s">
        <v>175</v>
      </c>
      <c r="B75" s="348"/>
      <c r="C75" s="348"/>
      <c r="D75" s="348"/>
      <c r="E75" s="348"/>
      <c r="F75" s="348"/>
      <c r="G75" s="348"/>
      <c r="H75" s="348"/>
      <c r="I75" s="348"/>
      <c r="J75" s="348"/>
      <c r="K75" s="348"/>
      <c r="L75" s="348"/>
      <c r="M75" s="348"/>
      <c r="N75" s="348"/>
      <c r="O75" s="348"/>
      <c r="P75" s="348"/>
      <c r="Q75" s="348"/>
      <c r="R75" s="348"/>
      <c r="S75" s="348"/>
      <c r="T75" s="348"/>
      <c r="U75" s="348"/>
      <c r="V75" s="348"/>
      <c r="W75" s="348"/>
      <c r="X75" s="348"/>
      <c r="Y75" s="348"/>
      <c r="Z75" s="348"/>
      <c r="AA75" s="348"/>
      <c r="AB75" s="348"/>
      <c r="AC75" s="348"/>
    </row>
    <row r="76" spans="1:34" ht="39" customHeight="1" x14ac:dyDescent="0.3">
      <c r="A76" s="348" t="s">
        <v>169</v>
      </c>
      <c r="B76" s="348"/>
      <c r="C76" s="348"/>
      <c r="D76" s="348"/>
      <c r="E76" s="348"/>
      <c r="F76" s="348"/>
      <c r="G76" s="348"/>
      <c r="H76" s="348"/>
      <c r="I76" s="348"/>
      <c r="J76" s="348"/>
      <c r="K76" s="348"/>
      <c r="L76" s="348"/>
      <c r="M76" s="348"/>
      <c r="N76" s="348"/>
      <c r="O76" s="348"/>
      <c r="P76" s="348"/>
      <c r="Q76" s="348"/>
      <c r="R76" s="348"/>
      <c r="S76" s="348"/>
      <c r="T76" s="348"/>
      <c r="U76" s="348"/>
      <c r="V76" s="348"/>
      <c r="W76" s="348"/>
      <c r="X76" s="348"/>
      <c r="Y76" s="348"/>
      <c r="Z76" s="348"/>
      <c r="AA76" s="348"/>
      <c r="AB76" s="348"/>
      <c r="AC76" s="348"/>
    </row>
    <row r="77" spans="1:34" ht="15.6" x14ac:dyDescent="0.3">
      <c r="A77" s="348" t="s">
        <v>174</v>
      </c>
      <c r="B77" s="348"/>
      <c r="C77" s="348"/>
      <c r="D77" s="348"/>
      <c r="E77" s="348"/>
      <c r="F77" s="348"/>
      <c r="G77" s="348"/>
      <c r="H77" s="348"/>
      <c r="I77" s="348"/>
      <c r="J77" s="348"/>
      <c r="K77" s="348"/>
      <c r="L77" s="348"/>
      <c r="M77" s="348"/>
      <c r="N77" s="348"/>
      <c r="O77" s="348"/>
      <c r="P77" s="348"/>
      <c r="Q77" s="348"/>
      <c r="R77" s="348"/>
      <c r="S77" s="348"/>
      <c r="T77" s="348"/>
      <c r="U77" s="348"/>
      <c r="V77" s="348"/>
      <c r="W77" s="348"/>
      <c r="X77" s="348"/>
      <c r="Y77" s="348"/>
      <c r="Z77" s="348"/>
      <c r="AA77" s="348"/>
      <c r="AB77" s="348"/>
      <c r="AC77" s="348"/>
    </row>
    <row r="78" spans="1:34" ht="28.5" customHeight="1" x14ac:dyDescent="0.3">
      <c r="A78" s="348" t="s">
        <v>173</v>
      </c>
      <c r="B78" s="348"/>
      <c r="C78" s="348"/>
      <c r="D78" s="348"/>
      <c r="E78" s="348"/>
      <c r="F78" s="348"/>
      <c r="G78" s="348"/>
      <c r="H78" s="348"/>
      <c r="I78" s="348"/>
      <c r="J78" s="348"/>
      <c r="K78" s="348"/>
      <c r="L78" s="348"/>
      <c r="M78" s="348"/>
      <c r="N78" s="348"/>
      <c r="O78" s="348"/>
      <c r="P78" s="348"/>
      <c r="Q78" s="348"/>
      <c r="R78" s="348"/>
      <c r="S78" s="348"/>
      <c r="T78" s="348"/>
      <c r="U78" s="348"/>
      <c r="V78" s="348"/>
      <c r="W78" s="348"/>
      <c r="X78" s="348"/>
      <c r="Y78" s="348"/>
      <c r="Z78" s="348"/>
      <c r="AA78" s="348"/>
      <c r="AB78" s="348"/>
      <c r="AC78" s="348"/>
    </row>
    <row r="79" spans="1:34" ht="15.6" x14ac:dyDescent="0.3">
      <c r="A79" s="348" t="s">
        <v>170</v>
      </c>
      <c r="B79" s="348"/>
      <c r="C79" s="348"/>
      <c r="D79" s="348"/>
      <c r="E79" s="348"/>
      <c r="F79" s="348"/>
      <c r="G79" s="348"/>
      <c r="H79" s="348"/>
      <c r="I79" s="348"/>
      <c r="J79" s="348"/>
      <c r="K79" s="348"/>
      <c r="L79" s="348"/>
      <c r="M79" s="348"/>
      <c r="N79" s="348"/>
      <c r="O79" s="348"/>
      <c r="P79" s="348"/>
      <c r="Q79" s="348"/>
      <c r="R79" s="348"/>
      <c r="S79" s="348"/>
      <c r="T79" s="348"/>
      <c r="U79" s="348"/>
      <c r="V79" s="348"/>
      <c r="W79" s="348"/>
      <c r="X79" s="348"/>
      <c r="Y79" s="348"/>
      <c r="Z79" s="348"/>
      <c r="AA79" s="348"/>
      <c r="AB79" s="348"/>
      <c r="AC79" s="348"/>
    </row>
    <row r="80" spans="1:34" ht="42.75" customHeight="1" x14ac:dyDescent="0.3">
      <c r="A80" s="348" t="s">
        <v>171</v>
      </c>
      <c r="B80" s="348"/>
      <c r="C80" s="348"/>
      <c r="D80" s="348"/>
      <c r="E80" s="348"/>
      <c r="F80" s="348"/>
      <c r="G80" s="348"/>
      <c r="H80" s="348"/>
      <c r="I80" s="348"/>
      <c r="J80" s="348"/>
      <c r="K80" s="348"/>
      <c r="L80" s="348"/>
      <c r="M80" s="348"/>
      <c r="N80" s="348"/>
      <c r="O80" s="348"/>
      <c r="P80" s="348"/>
      <c r="Q80" s="348"/>
      <c r="R80" s="348"/>
      <c r="S80" s="348"/>
      <c r="T80" s="348"/>
      <c r="U80" s="348"/>
      <c r="V80" s="348"/>
      <c r="W80" s="348"/>
      <c r="X80" s="348"/>
      <c r="Y80" s="348"/>
      <c r="Z80" s="348"/>
      <c r="AA80" s="348"/>
      <c r="AB80" s="348"/>
      <c r="AC80" s="348"/>
    </row>
    <row r="81" spans="1:28" ht="28.5" customHeight="1" x14ac:dyDescent="0.3">
      <c r="F81" s="79"/>
      <c r="K81" s="79"/>
      <c r="AA81" s="277"/>
      <c r="AB81" s="277"/>
    </row>
    <row r="83" spans="1:28" ht="15.6" x14ac:dyDescent="0.3">
      <c r="A83" s="346"/>
      <c r="B83" s="346"/>
      <c r="C83" s="346"/>
      <c r="D83" s="346"/>
      <c r="E83" s="346"/>
      <c r="F83" s="346"/>
      <c r="G83" s="346"/>
      <c r="H83" s="346"/>
      <c r="I83" s="346"/>
      <c r="J83" s="346"/>
      <c r="K83" s="346"/>
      <c r="L83" s="346"/>
      <c r="M83" s="346"/>
      <c r="N83" s="346"/>
      <c r="O83" s="346"/>
      <c r="P83" s="346"/>
      <c r="Q83" s="346"/>
      <c r="R83" s="346"/>
      <c r="S83" s="346"/>
      <c r="T83" s="346"/>
      <c r="U83" s="346"/>
      <c r="V83" s="346"/>
    </row>
    <row r="84" spans="1:28" ht="15.6" x14ac:dyDescent="0.3">
      <c r="A84" s="346"/>
      <c r="B84" s="346"/>
      <c r="C84" s="346"/>
      <c r="D84" s="346"/>
      <c r="E84" s="346"/>
      <c r="F84" s="346"/>
      <c r="G84" s="346"/>
      <c r="H84" s="346"/>
      <c r="I84" s="346"/>
      <c r="J84" s="346"/>
      <c r="K84" s="346"/>
      <c r="L84" s="346"/>
      <c r="M84" s="346"/>
      <c r="N84" s="346"/>
      <c r="O84" s="346"/>
      <c r="P84" s="346"/>
      <c r="Q84" s="346"/>
      <c r="R84" s="346"/>
      <c r="S84" s="346"/>
      <c r="T84" s="346"/>
      <c r="U84" s="346"/>
      <c r="V84" s="346"/>
    </row>
    <row r="85" spans="1:28" ht="15.6" x14ac:dyDescent="0.3">
      <c r="A85" s="346"/>
      <c r="B85" s="346"/>
      <c r="C85" s="346"/>
      <c r="D85" s="346"/>
      <c r="E85" s="346"/>
      <c r="F85" s="346"/>
      <c r="G85" s="346"/>
      <c r="H85" s="346"/>
      <c r="I85" s="346"/>
      <c r="J85" s="346"/>
      <c r="K85" s="346"/>
      <c r="L85" s="346"/>
      <c r="M85" s="346"/>
      <c r="N85" s="346"/>
      <c r="O85" s="346"/>
      <c r="P85" s="346"/>
      <c r="Q85" s="346"/>
      <c r="R85" s="346"/>
      <c r="S85" s="346"/>
      <c r="T85" s="346"/>
      <c r="U85" s="346"/>
      <c r="V85" s="346"/>
    </row>
    <row r="86" spans="1:28" ht="15.6" x14ac:dyDescent="0.3">
      <c r="A86" s="346"/>
      <c r="B86" s="346"/>
      <c r="C86" s="346"/>
      <c r="D86" s="346"/>
      <c r="E86" s="346"/>
      <c r="F86" s="346"/>
      <c r="G86" s="346"/>
      <c r="H86" s="346"/>
      <c r="I86" s="346"/>
      <c r="J86" s="346"/>
      <c r="K86" s="346"/>
      <c r="L86" s="346"/>
      <c r="M86" s="346"/>
      <c r="N86" s="346"/>
      <c r="O86" s="346"/>
      <c r="P86" s="346"/>
      <c r="Q86" s="346"/>
      <c r="R86" s="346"/>
      <c r="S86" s="346"/>
      <c r="T86" s="346"/>
      <c r="U86" s="346"/>
      <c r="V86" s="346"/>
    </row>
  </sheetData>
  <mergeCells count="24">
    <mergeCell ref="A85:V85"/>
    <mergeCell ref="A86:V86"/>
    <mergeCell ref="A83:V83"/>
    <mergeCell ref="L66:O66"/>
    <mergeCell ref="G66:J66"/>
    <mergeCell ref="V66:Y66"/>
    <mergeCell ref="A75:AC75"/>
    <mergeCell ref="A76:AC76"/>
    <mergeCell ref="A77:AC77"/>
    <mergeCell ref="A78:AC78"/>
    <mergeCell ref="A79:AC79"/>
    <mergeCell ref="A80:AC80"/>
    <mergeCell ref="A84:V84"/>
    <mergeCell ref="Q7:T7"/>
    <mergeCell ref="V7:Y7"/>
    <mergeCell ref="A73:Y73"/>
    <mergeCell ref="A74:Y74"/>
    <mergeCell ref="Q66:T66"/>
    <mergeCell ref="AA7:AD7"/>
    <mergeCell ref="AA66:AD66"/>
    <mergeCell ref="L7:O7"/>
    <mergeCell ref="G7:J7"/>
    <mergeCell ref="AF7:AH7"/>
    <mergeCell ref="AF66:AH66"/>
  </mergeCells>
  <printOptions horizontalCentered="1"/>
  <pageMargins left="0.5" right="0.5" top="0.5" bottom="0.5" header="0.3" footer="0.3"/>
  <pageSetup scale="30"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8CC19-EFEB-44DF-9A62-298E6A57E1B1}">
  <sheetPr codeName="Sheet3">
    <pageSetUpPr fitToPage="1"/>
  </sheetPr>
  <dimension ref="A1:AH51"/>
  <sheetViews>
    <sheetView showGridLines="0" zoomScale="85" zoomScaleNormal="85" zoomScaleSheetLayoutView="55" workbookViewId="0">
      <pane xSplit="6" ySplit="5" topLeftCell="M6" activePane="bottomRight" state="frozen"/>
      <selection activeCell="B42" sqref="B42"/>
      <selection pane="topRight" activeCell="B42" sqref="B42"/>
      <selection pane="bottomLeft" activeCell="B42" sqref="B42"/>
      <selection pane="bottomRight"/>
    </sheetView>
  </sheetViews>
  <sheetFormatPr defaultColWidth="9.33203125" defaultRowHeight="13.2" x14ac:dyDescent="0.25"/>
  <cols>
    <col min="1" max="4" width="9.33203125" style="205"/>
    <col min="5" max="5" width="16.6640625" style="205" customWidth="1"/>
    <col min="6" max="6" width="4.5546875" style="205" customWidth="1"/>
    <col min="7" max="8" width="10.33203125" style="205" customWidth="1"/>
    <col min="9" max="10" width="10" style="205" customWidth="1"/>
    <col min="11" max="11" width="2.6640625" style="205" customWidth="1"/>
    <col min="12" max="12" width="10.33203125" style="205" customWidth="1"/>
    <col min="13" max="14" width="10" style="205" customWidth="1"/>
    <col min="15" max="15" width="9.33203125" style="205" customWidth="1"/>
    <col min="16" max="16" width="2.6640625" style="205" customWidth="1"/>
    <col min="17" max="18" width="10.33203125" style="205" customWidth="1"/>
    <col min="19" max="20" width="9.33203125" style="205" customWidth="1"/>
    <col min="21" max="21" width="2.5546875" style="205" customWidth="1"/>
    <col min="22" max="25" width="9.33203125" style="205" customWidth="1"/>
    <col min="26" max="26" width="2.5546875" style="205" customWidth="1"/>
    <col min="27" max="27" width="9.33203125" style="205" customWidth="1"/>
    <col min="28" max="29" width="9.33203125" style="205"/>
    <col min="30" max="30" width="9.33203125" style="205" customWidth="1"/>
    <col min="31" max="31" width="2.5546875" style="205" customWidth="1"/>
    <col min="32" max="16384" width="9.33203125" style="205"/>
  </cols>
  <sheetData>
    <row r="1" spans="1:34" ht="13.8" thickBot="1" x14ac:dyDescent="0.3">
      <c r="A1" s="202" t="s">
        <v>6</v>
      </c>
      <c r="B1" s="203"/>
      <c r="C1" s="203"/>
      <c r="D1" s="203"/>
      <c r="E1" s="203"/>
      <c r="F1" s="203"/>
      <c r="G1" s="204"/>
      <c r="H1" s="204"/>
      <c r="I1" s="204"/>
      <c r="J1" s="204"/>
      <c r="K1" s="204"/>
      <c r="L1" s="204"/>
      <c r="M1" s="204"/>
      <c r="N1" s="204"/>
      <c r="O1" s="204"/>
      <c r="P1" s="204"/>
      <c r="Q1" s="204"/>
      <c r="R1" s="204"/>
      <c r="S1" s="204"/>
      <c r="T1" s="204"/>
      <c r="U1" s="204"/>
      <c r="V1" s="204"/>
      <c r="W1" s="204"/>
      <c r="X1" s="204"/>
      <c r="Y1" s="204"/>
      <c r="Z1" s="204"/>
      <c r="AA1" s="204"/>
      <c r="AB1" s="204"/>
      <c r="AC1" s="204"/>
      <c r="AD1" s="204"/>
      <c r="AE1" s="204"/>
      <c r="AF1" s="204"/>
      <c r="AG1" s="204"/>
      <c r="AH1" s="204"/>
    </row>
    <row r="2" spans="1:34" ht="13.8" thickTop="1" x14ac:dyDescent="0.25">
      <c r="A2" s="206"/>
      <c r="B2" s="207"/>
      <c r="C2" s="207"/>
      <c r="D2" s="207"/>
      <c r="E2" s="207"/>
      <c r="F2" s="207"/>
      <c r="G2" s="208"/>
      <c r="H2" s="208"/>
      <c r="I2" s="208"/>
      <c r="J2" s="208"/>
      <c r="K2" s="209"/>
      <c r="L2" s="208"/>
      <c r="M2" s="208"/>
      <c r="N2" s="208"/>
      <c r="O2" s="208"/>
    </row>
    <row r="3" spans="1:34" ht="15.6" x14ac:dyDescent="0.25">
      <c r="A3" s="206" t="s">
        <v>70</v>
      </c>
      <c r="B3" s="207"/>
      <c r="C3" s="207"/>
      <c r="D3" s="207"/>
      <c r="E3" s="207"/>
      <c r="F3" s="209"/>
      <c r="G3" s="209"/>
      <c r="H3" s="209"/>
      <c r="I3" s="209"/>
      <c r="J3" s="209"/>
      <c r="K3" s="209"/>
      <c r="L3" s="209"/>
      <c r="M3" s="209"/>
      <c r="N3" s="209"/>
    </row>
    <row r="4" spans="1:34" ht="14.4" x14ac:dyDescent="0.3">
      <c r="A4" s="207"/>
      <c r="B4" s="207"/>
      <c r="C4" s="207"/>
      <c r="D4" s="207"/>
      <c r="E4" s="207"/>
      <c r="F4" s="207"/>
      <c r="G4" s="350" t="s">
        <v>149</v>
      </c>
      <c r="H4" s="350"/>
      <c r="I4" s="350"/>
      <c r="J4" s="350"/>
      <c r="K4" s="93"/>
      <c r="L4" s="347" t="s">
        <v>77</v>
      </c>
      <c r="M4" s="347"/>
      <c r="N4" s="347"/>
      <c r="O4" s="347"/>
      <c r="P4" s="79"/>
      <c r="Q4" s="347" t="s">
        <v>78</v>
      </c>
      <c r="R4" s="347"/>
      <c r="S4" s="347"/>
      <c r="T4" s="347"/>
      <c r="U4" s="94"/>
      <c r="V4" s="347" t="s">
        <v>151</v>
      </c>
      <c r="W4" s="347"/>
      <c r="X4" s="347"/>
      <c r="Y4" s="347"/>
      <c r="Z4" s="94"/>
      <c r="AA4" s="349" t="s">
        <v>154</v>
      </c>
      <c r="AB4" s="349"/>
      <c r="AC4" s="349"/>
      <c r="AD4" s="349"/>
      <c r="AF4" s="355">
        <v>2025</v>
      </c>
      <c r="AG4" s="356"/>
      <c r="AH4" s="357"/>
    </row>
    <row r="5" spans="1:34" ht="15.6" x14ac:dyDescent="0.25">
      <c r="A5" s="210" t="s">
        <v>32</v>
      </c>
      <c r="B5" s="211"/>
      <c r="C5" s="207"/>
      <c r="D5" s="207"/>
      <c r="E5" s="207"/>
      <c r="F5" s="207"/>
      <c r="G5" s="212" t="s">
        <v>153</v>
      </c>
      <c r="H5" s="212" t="s">
        <v>34</v>
      </c>
      <c r="I5" s="212" t="s">
        <v>35</v>
      </c>
      <c r="J5" s="213" t="s">
        <v>36</v>
      </c>
      <c r="K5" s="209"/>
      <c r="L5" s="212" t="s">
        <v>33</v>
      </c>
      <c r="M5" s="212" t="s">
        <v>34</v>
      </c>
      <c r="N5" s="212" t="s">
        <v>35</v>
      </c>
      <c r="O5" s="212" t="s">
        <v>36</v>
      </c>
      <c r="Q5" s="212" t="s">
        <v>33</v>
      </c>
      <c r="R5" s="212" t="s">
        <v>34</v>
      </c>
      <c r="S5" s="212" t="s">
        <v>35</v>
      </c>
      <c r="T5" s="212" t="s">
        <v>36</v>
      </c>
      <c r="V5" s="212" t="s">
        <v>33</v>
      </c>
      <c r="W5" s="212" t="s">
        <v>34</v>
      </c>
      <c r="X5" s="212" t="s">
        <v>35</v>
      </c>
      <c r="Y5" s="212" t="s">
        <v>36</v>
      </c>
      <c r="AA5" s="212" t="s">
        <v>33</v>
      </c>
      <c r="AB5" s="212" t="s">
        <v>34</v>
      </c>
      <c r="AC5" s="301" t="s">
        <v>35</v>
      </c>
      <c r="AD5" s="212" t="s">
        <v>36</v>
      </c>
      <c r="AF5" s="212" t="s">
        <v>33</v>
      </c>
      <c r="AG5" s="212" t="s">
        <v>34</v>
      </c>
      <c r="AH5" s="212" t="s">
        <v>35</v>
      </c>
    </row>
    <row r="6" spans="1:34" x14ac:dyDescent="0.25">
      <c r="A6" s="206" t="s">
        <v>37</v>
      </c>
      <c r="B6" s="207"/>
      <c r="C6" s="207"/>
      <c r="D6" s="207"/>
      <c r="E6" s="207"/>
      <c r="F6" s="207"/>
      <c r="G6" s="209"/>
      <c r="H6" s="209"/>
      <c r="I6" s="209"/>
      <c r="J6" s="209"/>
      <c r="K6" s="209"/>
      <c r="L6" s="209"/>
      <c r="M6" s="209"/>
      <c r="N6" s="209"/>
      <c r="O6" s="209"/>
      <c r="Q6" s="209"/>
      <c r="R6" s="209"/>
      <c r="AC6" s="302"/>
    </row>
    <row r="7" spans="1:34" x14ac:dyDescent="0.25">
      <c r="A7" s="214" t="s">
        <v>103</v>
      </c>
      <c r="B7" s="143"/>
      <c r="C7" s="143"/>
      <c r="D7" s="143"/>
      <c r="E7" s="143"/>
      <c r="F7" s="215"/>
      <c r="G7" s="63">
        <v>499.4</v>
      </c>
      <c r="H7" s="63">
        <v>461.6</v>
      </c>
      <c r="I7" s="63">
        <v>452.2</v>
      </c>
      <c r="J7" s="63">
        <v>762.2</v>
      </c>
      <c r="K7" s="216"/>
      <c r="L7" s="63">
        <v>615.20000000000005</v>
      </c>
      <c r="M7" s="63">
        <v>384.7</v>
      </c>
      <c r="N7" s="63">
        <v>148.5</v>
      </c>
      <c r="O7" s="63">
        <v>731.4</v>
      </c>
      <c r="Q7" s="63">
        <v>536.6</v>
      </c>
      <c r="R7" s="63">
        <v>274.5</v>
      </c>
      <c r="S7" s="63">
        <v>349</v>
      </c>
      <c r="T7" s="63">
        <v>761.2</v>
      </c>
      <c r="V7" s="63">
        <v>461.7</v>
      </c>
      <c r="W7" s="63">
        <v>299.89999999999998</v>
      </c>
      <c r="X7" s="63">
        <v>455.7</v>
      </c>
      <c r="Y7" s="63">
        <v>1261.4000000000001</v>
      </c>
      <c r="AA7" s="63">
        <v>1130.2</v>
      </c>
      <c r="AB7" s="63">
        <v>722.4</v>
      </c>
      <c r="AC7" s="303">
        <v>723.5</v>
      </c>
      <c r="AD7" s="303">
        <v>1387.9</v>
      </c>
      <c r="AF7" s="303">
        <v>1243.7</v>
      </c>
      <c r="AG7" s="303">
        <v>870.5</v>
      </c>
      <c r="AH7" s="303">
        <v>691.9</v>
      </c>
    </row>
    <row r="8" spans="1:34" x14ac:dyDescent="0.25">
      <c r="A8" s="214" t="s">
        <v>104</v>
      </c>
      <c r="B8" s="143"/>
      <c r="C8" s="143"/>
      <c r="D8" s="143"/>
      <c r="E8" s="143"/>
      <c r="F8" s="207"/>
      <c r="G8" s="64">
        <v>528.5</v>
      </c>
      <c r="H8" s="64">
        <v>650.5</v>
      </c>
      <c r="I8" s="64">
        <v>1326.1</v>
      </c>
      <c r="J8" s="64">
        <v>1034</v>
      </c>
      <c r="K8" s="217"/>
      <c r="L8" s="64">
        <v>680.6</v>
      </c>
      <c r="M8" s="64">
        <v>784.1</v>
      </c>
      <c r="N8" s="64">
        <v>1437.9</v>
      </c>
      <c r="O8" s="64">
        <v>1072.7</v>
      </c>
      <c r="Q8" s="64">
        <v>862.2</v>
      </c>
      <c r="R8" s="64">
        <v>989.2</v>
      </c>
      <c r="S8" s="64">
        <v>1381.5</v>
      </c>
      <c r="T8" s="64">
        <v>860.2</v>
      </c>
      <c r="V8" s="64">
        <v>673.8</v>
      </c>
      <c r="W8" s="64">
        <v>890.9</v>
      </c>
      <c r="X8" s="64">
        <v>1571</v>
      </c>
      <c r="Y8" s="64">
        <v>1081.8</v>
      </c>
      <c r="AA8" s="64">
        <v>673.3</v>
      </c>
      <c r="AB8" s="64">
        <v>839.4</v>
      </c>
      <c r="AC8" s="304">
        <v>1477.4</v>
      </c>
      <c r="AD8" s="304">
        <v>1003.2</v>
      </c>
      <c r="AF8" s="304">
        <v>633.29999999999995</v>
      </c>
      <c r="AG8" s="304">
        <v>792.5</v>
      </c>
      <c r="AH8" s="304">
        <v>1390.3</v>
      </c>
    </row>
    <row r="9" spans="1:34" x14ac:dyDescent="0.25">
      <c r="A9" s="214" t="s">
        <v>38</v>
      </c>
      <c r="B9" s="143"/>
      <c r="C9" s="143"/>
      <c r="D9" s="143"/>
      <c r="E9" s="143"/>
      <c r="F9" s="207"/>
      <c r="G9" s="64">
        <v>587.9</v>
      </c>
      <c r="H9" s="64">
        <v>727.9</v>
      </c>
      <c r="I9" s="64">
        <v>679.5</v>
      </c>
      <c r="J9" s="64">
        <v>528.5</v>
      </c>
      <c r="K9" s="217"/>
      <c r="L9" s="64">
        <v>626.5</v>
      </c>
      <c r="M9" s="64">
        <v>818</v>
      </c>
      <c r="N9" s="64">
        <v>854.5</v>
      </c>
      <c r="O9" s="64">
        <v>777.2</v>
      </c>
      <c r="Q9" s="64">
        <v>969.2</v>
      </c>
      <c r="R9" s="64">
        <v>1177.5999999999999</v>
      </c>
      <c r="S9" s="64">
        <v>1083.8</v>
      </c>
      <c r="T9" s="64">
        <v>894.1</v>
      </c>
      <c r="V9" s="64">
        <v>961</v>
      </c>
      <c r="W9" s="64">
        <v>971.6</v>
      </c>
      <c r="X9" s="64">
        <v>790.5</v>
      </c>
      <c r="Y9" s="64">
        <v>571.6</v>
      </c>
      <c r="AA9" s="64">
        <v>669.3</v>
      </c>
      <c r="AB9" s="64">
        <v>776.9</v>
      </c>
      <c r="AC9" s="304">
        <v>737.2</v>
      </c>
      <c r="AD9" s="304">
        <v>501.7</v>
      </c>
      <c r="AF9" s="304">
        <v>658.4</v>
      </c>
      <c r="AG9" s="304">
        <v>867.9</v>
      </c>
      <c r="AH9" s="304">
        <v>826.6</v>
      </c>
    </row>
    <row r="10" spans="1:34" x14ac:dyDescent="0.25">
      <c r="A10" s="214" t="s">
        <v>105</v>
      </c>
      <c r="B10" s="143"/>
      <c r="C10" s="143"/>
      <c r="D10" s="143"/>
      <c r="E10" s="143"/>
      <c r="F10" s="207"/>
      <c r="G10" s="65">
        <v>192.3</v>
      </c>
      <c r="H10" s="65">
        <v>174.2</v>
      </c>
      <c r="I10" s="65">
        <v>157.9</v>
      </c>
      <c r="J10" s="65">
        <v>172.1</v>
      </c>
      <c r="K10" s="217"/>
      <c r="L10" s="65">
        <v>187.2</v>
      </c>
      <c r="M10" s="65">
        <v>187</v>
      </c>
      <c r="N10" s="65">
        <v>274.3</v>
      </c>
      <c r="O10" s="65">
        <v>293.3</v>
      </c>
      <c r="Q10" s="65">
        <v>267.7</v>
      </c>
      <c r="R10" s="65">
        <v>273.2</v>
      </c>
      <c r="S10" s="65">
        <v>268.89999999999998</v>
      </c>
      <c r="T10" s="65">
        <v>213.5</v>
      </c>
      <c r="V10" s="65">
        <v>269.7</v>
      </c>
      <c r="W10" s="65">
        <v>261.3</v>
      </c>
      <c r="X10" s="65">
        <v>224.8</v>
      </c>
      <c r="Y10" s="65">
        <v>207.5</v>
      </c>
      <c r="AA10" s="65">
        <v>262.7</v>
      </c>
      <c r="AB10" s="65">
        <v>265.7</v>
      </c>
      <c r="AC10" s="305">
        <v>242.3</v>
      </c>
      <c r="AD10" s="305">
        <v>234.1</v>
      </c>
      <c r="AF10" s="305">
        <v>251.1</v>
      </c>
      <c r="AG10" s="305">
        <v>268.2</v>
      </c>
      <c r="AH10" s="305">
        <v>246.9</v>
      </c>
    </row>
    <row r="11" spans="1:34" x14ac:dyDescent="0.25">
      <c r="A11" s="214" t="s">
        <v>106</v>
      </c>
      <c r="B11" s="143"/>
      <c r="C11" s="143"/>
      <c r="D11" s="143"/>
      <c r="E11" s="143"/>
      <c r="F11" s="207"/>
      <c r="G11" s="218">
        <v>1808.1</v>
      </c>
      <c r="H11" s="218">
        <v>2014.1</v>
      </c>
      <c r="I11" s="218">
        <v>2615.6999999999998</v>
      </c>
      <c r="J11" s="218">
        <v>2496.6999999999998</v>
      </c>
      <c r="K11" s="217"/>
      <c r="L11" s="218">
        <v>2109.5</v>
      </c>
      <c r="M11" s="218">
        <v>2173.8000000000002</v>
      </c>
      <c r="N11" s="218">
        <v>2715.2</v>
      </c>
      <c r="O11" s="218">
        <v>2874.5</v>
      </c>
      <c r="Q11" s="218">
        <v>2635.7</v>
      </c>
      <c r="R11" s="218">
        <v>2714.4</v>
      </c>
      <c r="S11" s="218">
        <v>3083.2</v>
      </c>
      <c r="T11" s="218">
        <v>2729</v>
      </c>
      <c r="V11" s="218">
        <v>2366.3000000000002</v>
      </c>
      <c r="W11" s="218">
        <v>2423.6999999999998</v>
      </c>
      <c r="X11" s="218">
        <v>3042.1</v>
      </c>
      <c r="Y11" s="218">
        <v>3122.3</v>
      </c>
      <c r="AA11" s="218">
        <v>2735.5</v>
      </c>
      <c r="AB11" s="218">
        <v>2604.4</v>
      </c>
      <c r="AC11" s="306">
        <v>3180.4</v>
      </c>
      <c r="AD11" s="306">
        <v>3126.9</v>
      </c>
      <c r="AF11" s="306">
        <v>2786.5</v>
      </c>
      <c r="AG11" s="306">
        <v>2799</v>
      </c>
      <c r="AH11" s="306">
        <v>3155.7</v>
      </c>
    </row>
    <row r="12" spans="1:34" x14ac:dyDescent="0.25">
      <c r="A12" s="214" t="s">
        <v>107</v>
      </c>
      <c r="B12" s="143"/>
      <c r="C12" s="143"/>
      <c r="D12" s="143"/>
      <c r="E12" s="143"/>
      <c r="F12" s="207"/>
      <c r="G12" s="63">
        <v>486.6</v>
      </c>
      <c r="H12" s="63">
        <v>471.9</v>
      </c>
      <c r="I12" s="63">
        <v>462.5</v>
      </c>
      <c r="J12" s="63">
        <v>473.8</v>
      </c>
      <c r="K12" s="217"/>
      <c r="L12" s="63">
        <v>451</v>
      </c>
      <c r="M12" s="63">
        <v>459.8</v>
      </c>
      <c r="N12" s="63">
        <v>455.9</v>
      </c>
      <c r="O12" s="63">
        <v>456</v>
      </c>
      <c r="Q12" s="63">
        <v>452</v>
      </c>
      <c r="R12" s="63">
        <v>442.1</v>
      </c>
      <c r="S12" s="63">
        <v>444.4</v>
      </c>
      <c r="T12" s="63">
        <v>469.1</v>
      </c>
      <c r="V12" s="63">
        <v>471.2</v>
      </c>
      <c r="W12" s="63">
        <v>464.1</v>
      </c>
      <c r="X12" s="63">
        <v>457.2</v>
      </c>
      <c r="Y12" s="63">
        <v>465.5</v>
      </c>
      <c r="AA12" s="63">
        <v>452.2</v>
      </c>
      <c r="AB12" s="63">
        <v>444.9</v>
      </c>
      <c r="AC12" s="303">
        <v>513.79999999999995</v>
      </c>
      <c r="AD12" s="303">
        <v>516</v>
      </c>
      <c r="AF12" s="303">
        <v>515.9</v>
      </c>
      <c r="AG12" s="303">
        <v>527.29999999999995</v>
      </c>
      <c r="AH12" s="303">
        <v>542.4</v>
      </c>
    </row>
    <row r="13" spans="1:34" x14ac:dyDescent="0.25">
      <c r="A13" s="219" t="s">
        <v>108</v>
      </c>
      <c r="B13" s="143"/>
      <c r="C13" s="143"/>
      <c r="D13" s="143"/>
      <c r="E13" s="143"/>
      <c r="F13" s="207"/>
      <c r="G13" s="63">
        <v>298.3</v>
      </c>
      <c r="H13" s="63">
        <v>282.5</v>
      </c>
      <c r="I13" s="63">
        <v>291.10000000000002</v>
      </c>
      <c r="J13" s="63">
        <v>291.60000000000002</v>
      </c>
      <c r="K13" s="217"/>
      <c r="L13" s="63">
        <v>294.8</v>
      </c>
      <c r="M13" s="63">
        <v>343.8</v>
      </c>
      <c r="N13" s="63">
        <v>325.89999999999998</v>
      </c>
      <c r="O13" s="63">
        <v>325.5</v>
      </c>
      <c r="Q13" s="63">
        <v>339.7</v>
      </c>
      <c r="R13" s="63">
        <v>326.2</v>
      </c>
      <c r="S13" s="63">
        <v>323.5</v>
      </c>
      <c r="T13" s="63">
        <v>318.7</v>
      </c>
      <c r="V13" s="63">
        <v>304.5</v>
      </c>
      <c r="W13" s="63">
        <v>296.2</v>
      </c>
      <c r="X13" s="63">
        <v>286</v>
      </c>
      <c r="Y13" s="63">
        <v>313.2</v>
      </c>
      <c r="AA13" s="63">
        <v>308.5</v>
      </c>
      <c r="AB13" s="63">
        <v>292.39999999999998</v>
      </c>
      <c r="AC13" s="303">
        <v>277.60000000000002</v>
      </c>
      <c r="AD13" s="303">
        <v>326.39999999999998</v>
      </c>
      <c r="AF13" s="303">
        <v>315.8</v>
      </c>
      <c r="AG13" s="303">
        <v>313.8</v>
      </c>
      <c r="AH13" s="303">
        <v>305.39999999999998</v>
      </c>
    </row>
    <row r="14" spans="1:34" x14ac:dyDescent="0.25">
      <c r="A14" s="219" t="s">
        <v>79</v>
      </c>
      <c r="B14" s="143"/>
      <c r="C14" s="143"/>
      <c r="D14" s="143"/>
      <c r="E14" s="143"/>
      <c r="F14" s="207"/>
      <c r="G14" s="63">
        <v>1382.9</v>
      </c>
      <c r="H14" s="63">
        <v>1382.9</v>
      </c>
      <c r="I14" s="63">
        <v>1387.3</v>
      </c>
      <c r="J14" s="63">
        <v>1393.8</v>
      </c>
      <c r="K14" s="217"/>
      <c r="L14" s="63">
        <v>1392.3</v>
      </c>
      <c r="M14" s="63">
        <v>1392.8</v>
      </c>
      <c r="N14" s="63">
        <v>1389.7</v>
      </c>
      <c r="O14" s="63">
        <v>1390.2</v>
      </c>
      <c r="Q14" s="63">
        <v>1387.1</v>
      </c>
      <c r="R14" s="63">
        <v>1379.2</v>
      </c>
      <c r="S14" s="63">
        <v>1371</v>
      </c>
      <c r="T14" s="63">
        <v>1378.6</v>
      </c>
      <c r="V14" s="63">
        <v>1381</v>
      </c>
      <c r="W14" s="63">
        <v>1384.2</v>
      </c>
      <c r="X14" s="63">
        <v>1380</v>
      </c>
      <c r="Y14" s="63">
        <v>1384.5</v>
      </c>
      <c r="AA14" s="63">
        <v>1383.8</v>
      </c>
      <c r="AB14" s="63">
        <v>1383.4</v>
      </c>
      <c r="AC14" s="303">
        <v>1389</v>
      </c>
      <c r="AD14" s="303">
        <v>1381.7</v>
      </c>
      <c r="AF14" s="303">
        <v>1385.1</v>
      </c>
      <c r="AG14" s="303">
        <v>1392.1</v>
      </c>
      <c r="AH14" s="303">
        <v>1389.9</v>
      </c>
    </row>
    <row r="15" spans="1:34" x14ac:dyDescent="0.25">
      <c r="A15" s="214" t="s">
        <v>109</v>
      </c>
      <c r="B15" s="143"/>
      <c r="C15" s="143"/>
      <c r="D15" s="143"/>
      <c r="E15" s="143"/>
      <c r="F15" s="207"/>
      <c r="G15" s="65">
        <v>849.3</v>
      </c>
      <c r="H15" s="65">
        <v>847.4</v>
      </c>
      <c r="I15" s="65">
        <v>856.9</v>
      </c>
      <c r="J15" s="65">
        <v>879</v>
      </c>
      <c r="K15" s="217"/>
      <c r="L15" s="65">
        <v>871.3</v>
      </c>
      <c r="M15" s="65">
        <v>870.8</v>
      </c>
      <c r="N15" s="65">
        <v>1376.4</v>
      </c>
      <c r="O15" s="65">
        <v>1347.7</v>
      </c>
      <c r="Q15" s="65">
        <v>1332.9</v>
      </c>
      <c r="R15" s="65">
        <v>1305.8</v>
      </c>
      <c r="S15" s="65">
        <v>1246.0999999999999</v>
      </c>
      <c r="T15" s="65">
        <v>1282.3</v>
      </c>
      <c r="V15" s="65">
        <v>1308.7</v>
      </c>
      <c r="W15" s="65">
        <v>1329.5</v>
      </c>
      <c r="X15" s="65">
        <v>1079.2</v>
      </c>
      <c r="Y15" s="65">
        <v>1150.2</v>
      </c>
      <c r="AA15" s="65">
        <v>1185.4000000000001</v>
      </c>
      <c r="AB15" s="65">
        <v>1180.8</v>
      </c>
      <c r="AC15" s="305">
        <v>1153</v>
      </c>
      <c r="AD15" s="305">
        <v>1193</v>
      </c>
      <c r="AF15" s="305">
        <v>1203.0999999999999</v>
      </c>
      <c r="AG15" s="305">
        <v>1216.7</v>
      </c>
      <c r="AH15" s="305">
        <v>1200.0999999999999</v>
      </c>
    </row>
    <row r="16" spans="1:34" ht="13.8" thickBot="1" x14ac:dyDescent="0.3">
      <c r="A16" s="206" t="s">
        <v>39</v>
      </c>
      <c r="B16" s="143"/>
      <c r="C16" s="143"/>
      <c r="D16" s="143"/>
      <c r="E16" s="143"/>
      <c r="F16" s="207"/>
      <c r="G16" s="220">
        <v>4825.1000000000004</v>
      </c>
      <c r="H16" s="220">
        <v>4998.7</v>
      </c>
      <c r="I16" s="220">
        <v>5613.5</v>
      </c>
      <c r="J16" s="220">
        <v>5534.9</v>
      </c>
      <c r="K16" s="216"/>
      <c r="L16" s="220">
        <v>5118.8999999999996</v>
      </c>
      <c r="M16" s="220">
        <v>5241.1000000000004</v>
      </c>
      <c r="N16" s="220">
        <v>6263</v>
      </c>
      <c r="O16" s="220">
        <v>6393.9</v>
      </c>
      <c r="Q16" s="220">
        <v>6147.4</v>
      </c>
      <c r="R16" s="220">
        <v>6167.7</v>
      </c>
      <c r="S16" s="220">
        <v>6468.2</v>
      </c>
      <c r="T16" s="220">
        <v>6177.7</v>
      </c>
      <c r="V16" s="220">
        <v>5831.7</v>
      </c>
      <c r="W16" s="220">
        <v>5897.8</v>
      </c>
      <c r="X16" s="220">
        <v>6244.6</v>
      </c>
      <c r="Y16" s="220">
        <v>6435.8</v>
      </c>
      <c r="AA16" s="220">
        <v>6065.4</v>
      </c>
      <c r="AB16" s="220">
        <v>5905.8</v>
      </c>
      <c r="AC16" s="307">
        <v>6513.7</v>
      </c>
      <c r="AD16" s="307">
        <v>6544.1</v>
      </c>
      <c r="AF16" s="307">
        <v>6206.4</v>
      </c>
      <c r="AG16" s="307">
        <v>6248.9</v>
      </c>
      <c r="AH16" s="307">
        <v>6593.4</v>
      </c>
    </row>
    <row r="17" spans="1:34" ht="13.8" thickTop="1" x14ac:dyDescent="0.25">
      <c r="A17" s="143"/>
      <c r="B17" s="143"/>
      <c r="C17" s="143"/>
      <c r="D17" s="143"/>
      <c r="E17" s="143"/>
      <c r="F17" s="209"/>
      <c r="G17" s="221"/>
      <c r="H17" s="221"/>
      <c r="I17" s="221"/>
      <c r="J17" s="221"/>
      <c r="K17" s="217"/>
      <c r="L17" s="221"/>
      <c r="M17" s="221"/>
      <c r="N17" s="221"/>
      <c r="O17" s="221"/>
      <c r="Q17" s="221"/>
      <c r="R17" s="221"/>
      <c r="AC17" s="302"/>
      <c r="AD17" s="336"/>
      <c r="AF17" s="336"/>
      <c r="AG17" s="336"/>
      <c r="AH17" s="336"/>
    </row>
    <row r="18" spans="1:34" x14ac:dyDescent="0.25">
      <c r="A18" s="206" t="s">
        <v>40</v>
      </c>
      <c r="B18" s="143"/>
      <c r="C18" s="143"/>
      <c r="D18" s="143"/>
      <c r="E18" s="143"/>
      <c r="F18" s="207"/>
      <c r="G18" s="221"/>
      <c r="H18" s="221"/>
      <c r="I18" s="221"/>
      <c r="J18" s="221"/>
      <c r="K18" s="217"/>
      <c r="L18" s="221"/>
      <c r="M18" s="221"/>
      <c r="N18" s="221"/>
      <c r="O18" s="221"/>
      <c r="Q18" s="221"/>
      <c r="R18" s="221"/>
      <c r="AC18" s="302"/>
      <c r="AD18" s="335"/>
      <c r="AF18" s="335"/>
      <c r="AG18" s="335"/>
      <c r="AH18" s="335"/>
    </row>
    <row r="19" spans="1:34" x14ac:dyDescent="0.25">
      <c r="A19" s="214" t="s">
        <v>134</v>
      </c>
      <c r="B19" s="143"/>
      <c r="C19" s="143"/>
      <c r="D19" s="143"/>
      <c r="E19" s="143"/>
      <c r="F19" s="207"/>
      <c r="G19" s="64">
        <v>150</v>
      </c>
      <c r="H19" s="64">
        <v>400</v>
      </c>
      <c r="I19" s="64">
        <v>400</v>
      </c>
      <c r="J19" s="64">
        <v>1</v>
      </c>
      <c r="K19" s="216"/>
      <c r="L19" s="64">
        <v>0.9</v>
      </c>
      <c r="M19" s="64">
        <v>0.2</v>
      </c>
      <c r="N19" s="64">
        <v>128</v>
      </c>
      <c r="O19" s="64">
        <v>0</v>
      </c>
      <c r="Q19" s="64">
        <v>0</v>
      </c>
      <c r="R19" s="64">
        <v>3</v>
      </c>
      <c r="S19" s="64">
        <v>0</v>
      </c>
      <c r="T19" s="64">
        <v>0</v>
      </c>
      <c r="V19" s="64">
        <v>0</v>
      </c>
      <c r="W19" s="64">
        <v>0</v>
      </c>
      <c r="X19" s="64">
        <v>0</v>
      </c>
      <c r="Y19" s="64">
        <v>0</v>
      </c>
      <c r="AA19" s="64">
        <v>0</v>
      </c>
      <c r="AB19" s="64">
        <v>0</v>
      </c>
      <c r="AC19" s="304">
        <v>0</v>
      </c>
      <c r="AD19" s="304">
        <v>0</v>
      </c>
      <c r="AF19" s="304">
        <v>0</v>
      </c>
      <c r="AG19" s="304">
        <v>0</v>
      </c>
      <c r="AH19" s="304">
        <v>0</v>
      </c>
    </row>
    <row r="20" spans="1:34" x14ac:dyDescent="0.25">
      <c r="A20" s="214" t="s">
        <v>110</v>
      </c>
      <c r="B20" s="143"/>
      <c r="C20" s="143"/>
      <c r="D20" s="143"/>
      <c r="E20" s="143"/>
      <c r="F20" s="207"/>
      <c r="G20" s="64">
        <v>0</v>
      </c>
      <c r="H20" s="64">
        <v>0</v>
      </c>
      <c r="I20" s="64">
        <v>0</v>
      </c>
      <c r="J20" s="64">
        <v>0</v>
      </c>
      <c r="K20" s="217"/>
      <c r="L20" s="64">
        <v>0</v>
      </c>
      <c r="M20" s="64">
        <v>0</v>
      </c>
      <c r="N20" s="64">
        <v>0</v>
      </c>
      <c r="O20" s="64">
        <v>0</v>
      </c>
      <c r="Q20" s="64">
        <v>250</v>
      </c>
      <c r="R20" s="64">
        <v>250</v>
      </c>
      <c r="S20" s="64">
        <v>250</v>
      </c>
      <c r="T20" s="64">
        <v>0</v>
      </c>
      <c r="V20" s="64">
        <v>0</v>
      </c>
      <c r="W20" s="64">
        <v>0</v>
      </c>
      <c r="X20" s="64">
        <v>0</v>
      </c>
      <c r="Y20" s="64">
        <v>0</v>
      </c>
      <c r="AA20" s="64">
        <v>0</v>
      </c>
      <c r="AB20" s="64">
        <v>0</v>
      </c>
      <c r="AC20" s="304">
        <v>0</v>
      </c>
      <c r="AD20" s="304">
        <v>0</v>
      </c>
      <c r="AF20" s="304">
        <v>0</v>
      </c>
      <c r="AG20" s="304">
        <v>598.9</v>
      </c>
      <c r="AH20" s="304">
        <v>599.20000000000005</v>
      </c>
    </row>
    <row r="21" spans="1:34" x14ac:dyDescent="0.25">
      <c r="A21" s="180" t="s">
        <v>111</v>
      </c>
      <c r="B21" s="143"/>
      <c r="C21" s="143"/>
      <c r="D21" s="143"/>
      <c r="E21" s="143"/>
      <c r="F21" s="207"/>
      <c r="G21" s="63">
        <v>954.7</v>
      </c>
      <c r="H21" s="63">
        <v>944.1</v>
      </c>
      <c r="I21" s="63">
        <v>1228.2</v>
      </c>
      <c r="J21" s="63">
        <v>1327.3</v>
      </c>
      <c r="K21" s="217"/>
      <c r="L21" s="63">
        <v>1051.5999999999999</v>
      </c>
      <c r="M21" s="63">
        <v>1086.3</v>
      </c>
      <c r="N21" s="63">
        <v>1457.2</v>
      </c>
      <c r="O21" s="63">
        <v>1570.7</v>
      </c>
      <c r="Q21" s="63">
        <v>1278</v>
      </c>
      <c r="R21" s="63">
        <v>1216</v>
      </c>
      <c r="S21" s="63">
        <v>1275.7</v>
      </c>
      <c r="T21" s="63">
        <v>1150.2</v>
      </c>
      <c r="V21" s="63">
        <v>955.5</v>
      </c>
      <c r="W21" s="63">
        <v>1021.7</v>
      </c>
      <c r="X21" s="63">
        <v>1253.2</v>
      </c>
      <c r="Y21" s="63">
        <v>1308.5999999999999</v>
      </c>
      <c r="AA21" s="63">
        <v>1084.2</v>
      </c>
      <c r="AB21" s="63">
        <v>1005.4</v>
      </c>
      <c r="AC21" s="303">
        <v>1242.4000000000001</v>
      </c>
      <c r="AD21" s="303">
        <v>1277.7</v>
      </c>
      <c r="AF21" s="303">
        <v>1131.7</v>
      </c>
      <c r="AG21" s="303">
        <v>1123</v>
      </c>
      <c r="AH21" s="303">
        <v>1322.6</v>
      </c>
    </row>
    <row r="22" spans="1:34" x14ac:dyDescent="0.25">
      <c r="A22" s="214" t="s">
        <v>112</v>
      </c>
      <c r="B22" s="143"/>
      <c r="C22" s="143"/>
      <c r="D22" s="143"/>
      <c r="E22" s="143"/>
      <c r="F22" s="209"/>
      <c r="G22" s="66">
        <v>12.3</v>
      </c>
      <c r="H22" s="66">
        <v>15.7</v>
      </c>
      <c r="I22" s="66">
        <v>21.3</v>
      </c>
      <c r="J22" s="66">
        <v>27.1</v>
      </c>
      <c r="K22" s="217"/>
      <c r="L22" s="66">
        <v>30.1</v>
      </c>
      <c r="M22" s="66">
        <v>35.799999999999997</v>
      </c>
      <c r="N22" s="66">
        <v>101.6</v>
      </c>
      <c r="O22" s="66">
        <v>27.5</v>
      </c>
      <c r="Q22" s="66">
        <v>16.7</v>
      </c>
      <c r="R22" s="66">
        <v>19.2</v>
      </c>
      <c r="S22" s="66">
        <v>50.4</v>
      </c>
      <c r="T22" s="66">
        <v>37.6</v>
      </c>
      <c r="V22" s="66">
        <v>13.5</v>
      </c>
      <c r="W22" s="66">
        <v>9.4</v>
      </c>
      <c r="X22" s="66">
        <v>51.4</v>
      </c>
      <c r="Y22" s="66">
        <v>33.9</v>
      </c>
      <c r="AA22" s="66">
        <v>14.9</v>
      </c>
      <c r="AB22" s="66">
        <v>5.7</v>
      </c>
      <c r="AC22" s="308">
        <v>56.2</v>
      </c>
      <c r="AD22" s="308">
        <v>38</v>
      </c>
      <c r="AF22" s="308">
        <v>15</v>
      </c>
      <c r="AG22" s="308">
        <v>4.2</v>
      </c>
      <c r="AH22" s="308">
        <v>52.8</v>
      </c>
    </row>
    <row r="23" spans="1:34" x14ac:dyDescent="0.25">
      <c r="A23" s="214" t="s">
        <v>113</v>
      </c>
      <c r="B23" s="143"/>
      <c r="C23" s="143"/>
      <c r="D23" s="143"/>
      <c r="E23" s="143"/>
      <c r="F23" s="207"/>
      <c r="G23" s="63">
        <v>1117</v>
      </c>
      <c r="H23" s="63">
        <v>1359.8</v>
      </c>
      <c r="I23" s="63">
        <v>1649.4</v>
      </c>
      <c r="J23" s="63">
        <v>1355.4</v>
      </c>
      <c r="K23" s="217"/>
      <c r="L23" s="63">
        <v>1082.5999999999999</v>
      </c>
      <c r="M23" s="63">
        <v>1122.4000000000001</v>
      </c>
      <c r="N23" s="63">
        <v>1686.8</v>
      </c>
      <c r="O23" s="63">
        <v>1598.3</v>
      </c>
      <c r="Q23" s="63">
        <v>1544.7</v>
      </c>
      <c r="R23" s="63">
        <v>1488.2</v>
      </c>
      <c r="S23" s="63">
        <v>1576.1</v>
      </c>
      <c r="T23" s="63">
        <v>1187.7</v>
      </c>
      <c r="V23" s="63">
        <v>969</v>
      </c>
      <c r="W23" s="63">
        <v>1031.0999999999999</v>
      </c>
      <c r="X23" s="63">
        <v>1304.5999999999999</v>
      </c>
      <c r="Y23" s="63">
        <v>1342.5</v>
      </c>
      <c r="AA23" s="63">
        <v>1099.0999999999999</v>
      </c>
      <c r="AB23" s="63">
        <v>1011.2</v>
      </c>
      <c r="AC23" s="303">
        <v>1298.5999999999999</v>
      </c>
      <c r="AD23" s="303">
        <v>1315.7</v>
      </c>
      <c r="AF23" s="303">
        <v>1146.8</v>
      </c>
      <c r="AG23" s="303">
        <v>1726.1</v>
      </c>
      <c r="AH23" s="303">
        <v>1974.6</v>
      </c>
    </row>
    <row r="24" spans="1:34" x14ac:dyDescent="0.25">
      <c r="A24" s="214" t="s">
        <v>135</v>
      </c>
      <c r="B24" s="143"/>
      <c r="C24" s="143"/>
      <c r="D24" s="143"/>
      <c r="E24" s="143"/>
      <c r="F24" s="207"/>
      <c r="G24" s="64">
        <v>2848.9</v>
      </c>
      <c r="H24" s="64">
        <v>2850.8</v>
      </c>
      <c r="I24" s="64">
        <v>2852.8</v>
      </c>
      <c r="J24" s="64">
        <v>2854.7</v>
      </c>
      <c r="K24" s="217"/>
      <c r="L24" s="64">
        <v>2837.7</v>
      </c>
      <c r="M24" s="64">
        <v>2839.1</v>
      </c>
      <c r="N24" s="64">
        <v>2569.8000000000002</v>
      </c>
      <c r="O24" s="64">
        <v>2571</v>
      </c>
      <c r="Q24" s="64">
        <v>2322.1</v>
      </c>
      <c r="R24" s="64">
        <v>2323.3000000000002</v>
      </c>
      <c r="S24" s="64">
        <v>2324.5</v>
      </c>
      <c r="T24" s="64">
        <v>2325.6</v>
      </c>
      <c r="V24" s="64">
        <v>2326.6999999999998</v>
      </c>
      <c r="W24" s="64">
        <v>2327.8000000000002</v>
      </c>
      <c r="X24" s="64">
        <v>2328.9</v>
      </c>
      <c r="Y24" s="64">
        <v>2330</v>
      </c>
      <c r="AA24" s="64">
        <v>2331.1</v>
      </c>
      <c r="AB24" s="64">
        <v>2332.1999999999998</v>
      </c>
      <c r="AC24" s="304">
        <v>2333.3000000000002</v>
      </c>
      <c r="AD24" s="304">
        <v>2334.4</v>
      </c>
      <c r="AF24" s="304">
        <v>2335.4</v>
      </c>
      <c r="AG24" s="304">
        <v>1737.7</v>
      </c>
      <c r="AH24" s="304">
        <v>1738.4</v>
      </c>
    </row>
    <row r="25" spans="1:34" x14ac:dyDescent="0.25">
      <c r="A25" s="219" t="s">
        <v>114</v>
      </c>
      <c r="B25" s="143"/>
      <c r="C25" s="143"/>
      <c r="D25" s="143"/>
      <c r="E25" s="143"/>
      <c r="F25" s="207"/>
      <c r="G25" s="64">
        <v>262.60000000000002</v>
      </c>
      <c r="H25" s="64">
        <v>246.4</v>
      </c>
      <c r="I25" s="64">
        <v>252</v>
      </c>
      <c r="J25" s="63">
        <v>249.4</v>
      </c>
      <c r="K25" s="217"/>
      <c r="L25" s="64">
        <v>255.7</v>
      </c>
      <c r="M25" s="64">
        <v>306.10000000000002</v>
      </c>
      <c r="N25" s="64">
        <v>288.2</v>
      </c>
      <c r="O25" s="64">
        <v>283.60000000000002</v>
      </c>
      <c r="Q25" s="64">
        <v>296.39999999999998</v>
      </c>
      <c r="R25" s="64">
        <v>282.3</v>
      </c>
      <c r="S25" s="64">
        <v>279.5</v>
      </c>
      <c r="T25" s="64">
        <v>271.39999999999998</v>
      </c>
      <c r="V25" s="64">
        <v>257.39999999999998</v>
      </c>
      <c r="W25" s="64">
        <v>243.8</v>
      </c>
      <c r="X25" s="64">
        <v>234.7</v>
      </c>
      <c r="Y25" s="64">
        <v>259.5</v>
      </c>
      <c r="AA25" s="64">
        <v>256.2</v>
      </c>
      <c r="AB25" s="64">
        <v>243.2</v>
      </c>
      <c r="AC25" s="304">
        <v>229.2</v>
      </c>
      <c r="AD25" s="304">
        <v>278.2</v>
      </c>
      <c r="AF25" s="304">
        <v>264</v>
      </c>
      <c r="AG25" s="304">
        <v>264.89999999999998</v>
      </c>
      <c r="AH25" s="304">
        <v>254.7</v>
      </c>
    </row>
    <row r="26" spans="1:34" x14ac:dyDescent="0.25">
      <c r="A26" s="214" t="s">
        <v>115</v>
      </c>
      <c r="B26" s="143"/>
      <c r="C26" s="143"/>
      <c r="D26" s="143"/>
      <c r="E26" s="143"/>
      <c r="F26" s="207"/>
      <c r="G26" s="63">
        <v>416.8</v>
      </c>
      <c r="H26" s="63">
        <v>435.6</v>
      </c>
      <c r="I26" s="63">
        <v>439.6</v>
      </c>
      <c r="J26" s="63">
        <v>465.4</v>
      </c>
      <c r="K26" s="217"/>
      <c r="L26" s="63">
        <v>452.4</v>
      </c>
      <c r="M26" s="63">
        <v>445.7</v>
      </c>
      <c r="N26" s="63">
        <v>404.5</v>
      </c>
      <c r="O26" s="63">
        <v>372.2</v>
      </c>
      <c r="Q26" s="63">
        <v>366.1</v>
      </c>
      <c r="R26" s="63">
        <v>345.9</v>
      </c>
      <c r="S26" s="63">
        <v>320.60000000000002</v>
      </c>
      <c r="T26" s="63">
        <v>336.6</v>
      </c>
      <c r="V26" s="63">
        <v>341</v>
      </c>
      <c r="W26" s="63">
        <v>332.8</v>
      </c>
      <c r="X26" s="63">
        <v>340.9</v>
      </c>
      <c r="Y26" s="63">
        <v>354.6</v>
      </c>
      <c r="AA26" s="63">
        <v>353.7</v>
      </c>
      <c r="AB26" s="63">
        <v>346.1</v>
      </c>
      <c r="AC26" s="303">
        <v>339.7</v>
      </c>
      <c r="AD26" s="303">
        <v>351.7</v>
      </c>
      <c r="AF26" s="303">
        <v>330.6</v>
      </c>
      <c r="AG26" s="303">
        <v>348.4</v>
      </c>
      <c r="AH26" s="303">
        <v>364.5</v>
      </c>
    </row>
    <row r="27" spans="1:34" x14ac:dyDescent="0.25">
      <c r="A27" s="214" t="s">
        <v>116</v>
      </c>
      <c r="B27" s="143"/>
      <c r="C27" s="143"/>
      <c r="D27" s="143"/>
      <c r="E27" s="143"/>
      <c r="F27" s="209"/>
      <c r="G27" s="66">
        <v>179.8</v>
      </c>
      <c r="H27" s="66">
        <v>106.1</v>
      </c>
      <c r="I27" s="66">
        <v>419.8</v>
      </c>
      <c r="J27" s="66">
        <v>610.1</v>
      </c>
      <c r="K27" s="222"/>
      <c r="L27" s="66">
        <v>490.6</v>
      </c>
      <c r="M27" s="66">
        <v>527.70000000000005</v>
      </c>
      <c r="N27" s="66">
        <v>1313.7</v>
      </c>
      <c r="O27" s="66">
        <v>1568.8</v>
      </c>
      <c r="Q27" s="66">
        <v>1618.1</v>
      </c>
      <c r="R27" s="66">
        <v>1728</v>
      </c>
      <c r="S27" s="66">
        <v>1967.5</v>
      </c>
      <c r="T27" s="66">
        <v>2056.3000000000002</v>
      </c>
      <c r="V27" s="66">
        <v>1937.7</v>
      </c>
      <c r="W27" s="66">
        <v>1962.4</v>
      </c>
      <c r="X27" s="66">
        <v>2035.5</v>
      </c>
      <c r="Y27" s="66">
        <v>2149.1999999999998</v>
      </c>
      <c r="AA27" s="66">
        <v>2025.3</v>
      </c>
      <c r="AB27" s="66">
        <v>1973.1</v>
      </c>
      <c r="AC27" s="308">
        <v>2312.9</v>
      </c>
      <c r="AD27" s="308">
        <v>2264.1</v>
      </c>
      <c r="AF27" s="308">
        <v>2129.6</v>
      </c>
      <c r="AG27" s="308">
        <v>2171.9</v>
      </c>
      <c r="AH27" s="308">
        <v>2261.1999999999998</v>
      </c>
    </row>
    <row r="28" spans="1:34" ht="13.8" thickBot="1" x14ac:dyDescent="0.3">
      <c r="A28" s="206" t="s">
        <v>41</v>
      </c>
      <c r="B28" s="143"/>
      <c r="C28" s="143"/>
      <c r="D28" s="143"/>
      <c r="E28" s="143"/>
      <c r="F28" s="207"/>
      <c r="G28" s="223">
        <v>4825.1000000000004</v>
      </c>
      <c r="H28" s="223">
        <v>4998.7</v>
      </c>
      <c r="I28" s="223">
        <v>5613.5</v>
      </c>
      <c r="J28" s="223">
        <v>5534.9</v>
      </c>
      <c r="K28" s="216"/>
      <c r="L28" s="223">
        <v>5118.8999999999996</v>
      </c>
      <c r="M28" s="223">
        <v>5241.1000000000004</v>
      </c>
      <c r="N28" s="223">
        <v>6263</v>
      </c>
      <c r="O28" s="223">
        <v>6393.9</v>
      </c>
      <c r="Q28" s="223">
        <v>6147.4</v>
      </c>
      <c r="R28" s="223">
        <v>6167.7</v>
      </c>
      <c r="S28" s="223">
        <v>6468.2</v>
      </c>
      <c r="T28" s="223">
        <v>6177.7</v>
      </c>
      <c r="V28" s="223">
        <v>5831.7</v>
      </c>
      <c r="W28" s="223">
        <v>5897.8</v>
      </c>
      <c r="X28" s="223">
        <v>6244.6</v>
      </c>
      <c r="Y28" s="223">
        <v>6435.8</v>
      </c>
      <c r="AA28" s="223">
        <v>6065.4</v>
      </c>
      <c r="AB28" s="223">
        <v>5905.8</v>
      </c>
      <c r="AC28" s="309">
        <v>6513.7</v>
      </c>
      <c r="AD28" s="309">
        <v>6544.1</v>
      </c>
      <c r="AF28" s="309">
        <v>6206.4</v>
      </c>
      <c r="AG28" s="309">
        <v>6248.9</v>
      </c>
      <c r="AH28" s="309">
        <v>6593.4</v>
      </c>
    </row>
    <row r="29" spans="1:34" ht="14.4" thickTop="1" thickBot="1" x14ac:dyDescent="0.3">
      <c r="A29" s="204"/>
      <c r="B29" s="203"/>
      <c r="C29" s="204"/>
      <c r="D29" s="204"/>
      <c r="E29" s="204"/>
      <c r="F29" s="203"/>
      <c r="G29" s="203"/>
      <c r="H29" s="203"/>
      <c r="I29" s="203"/>
      <c r="J29" s="220"/>
      <c r="K29" s="204"/>
      <c r="L29" s="203"/>
      <c r="M29" s="204"/>
      <c r="N29" s="203"/>
      <c r="O29" s="203"/>
      <c r="P29" s="204"/>
      <c r="Q29" s="224"/>
      <c r="R29" s="224"/>
      <c r="S29" s="224"/>
      <c r="T29" s="224"/>
      <c r="U29" s="225"/>
      <c r="V29" s="224"/>
      <c r="W29" s="224"/>
      <c r="X29" s="224"/>
      <c r="Y29" s="224"/>
      <c r="Z29" s="225"/>
      <c r="AA29" s="224"/>
      <c r="AB29" s="224"/>
      <c r="AC29" s="310"/>
      <c r="AD29" s="310"/>
      <c r="AE29" s="360"/>
      <c r="AF29" s="310"/>
      <c r="AG29" s="310"/>
      <c r="AH29" s="310"/>
    </row>
    <row r="30" spans="1:34" ht="13.8" thickTop="1" x14ac:dyDescent="0.25">
      <c r="A30" s="143"/>
      <c r="B30" s="207"/>
      <c r="C30" s="143"/>
      <c r="D30" s="143"/>
      <c r="E30" s="226"/>
      <c r="F30" s="227"/>
      <c r="J30" s="228"/>
      <c r="K30" s="228"/>
      <c r="L30" s="228"/>
      <c r="M30" s="228"/>
      <c r="N30" s="228"/>
    </row>
    <row r="31" spans="1:34" ht="15.6" x14ac:dyDescent="0.25">
      <c r="A31" s="206" t="s">
        <v>71</v>
      </c>
      <c r="B31" s="143"/>
      <c r="C31" s="143"/>
      <c r="D31" s="143"/>
      <c r="E31" s="143"/>
      <c r="F31" s="207"/>
      <c r="J31" s="143"/>
      <c r="K31" s="209"/>
      <c r="L31" s="143"/>
      <c r="M31" s="143"/>
      <c r="N31" s="143"/>
    </row>
    <row r="32" spans="1:34" x14ac:dyDescent="0.25">
      <c r="A32" s="206"/>
      <c r="B32" s="143"/>
      <c r="C32" s="143"/>
      <c r="D32" s="143"/>
      <c r="E32" s="143"/>
      <c r="F32" s="207"/>
      <c r="J32" s="143"/>
      <c r="K32" s="209"/>
      <c r="L32" s="143"/>
      <c r="M32" s="143"/>
      <c r="N32" s="143"/>
    </row>
    <row r="33" spans="1:34" ht="14.4" x14ac:dyDescent="0.3">
      <c r="A33" s="206"/>
      <c r="B33" s="143"/>
      <c r="C33" s="143"/>
      <c r="D33" s="143"/>
      <c r="E33" s="143"/>
      <c r="F33" s="207"/>
      <c r="G33" s="350" t="s">
        <v>149</v>
      </c>
      <c r="H33" s="350"/>
      <c r="I33" s="350"/>
      <c r="J33" s="350"/>
      <c r="K33" s="93"/>
      <c r="L33" s="347" t="s">
        <v>77</v>
      </c>
      <c r="M33" s="347"/>
      <c r="N33" s="347"/>
      <c r="O33" s="347"/>
      <c r="P33" s="79"/>
      <c r="Q33" s="347" t="s">
        <v>78</v>
      </c>
      <c r="R33" s="347"/>
      <c r="S33" s="347"/>
      <c r="T33" s="347"/>
      <c r="U33" s="94"/>
      <c r="V33" s="347" t="s">
        <v>151</v>
      </c>
      <c r="W33" s="347"/>
      <c r="X33" s="347"/>
      <c r="Y33" s="347"/>
      <c r="Z33" s="94"/>
      <c r="AA33" s="349" t="s">
        <v>154</v>
      </c>
      <c r="AB33" s="349"/>
      <c r="AC33" s="349"/>
      <c r="AD33" s="349"/>
      <c r="AF33" s="355">
        <v>2025</v>
      </c>
      <c r="AG33" s="356"/>
      <c r="AH33" s="357"/>
    </row>
    <row r="34" spans="1:34" x14ac:dyDescent="0.25">
      <c r="A34" s="210"/>
      <c r="B34" s="143"/>
      <c r="C34" s="143"/>
      <c r="D34" s="143"/>
      <c r="E34" s="143"/>
      <c r="F34" s="207"/>
      <c r="G34" s="212" t="s">
        <v>33</v>
      </c>
      <c r="H34" s="212" t="s">
        <v>34</v>
      </c>
      <c r="I34" s="212" t="s">
        <v>35</v>
      </c>
      <c r="J34" s="212" t="s">
        <v>36</v>
      </c>
      <c r="K34" s="207"/>
      <c r="L34" s="212" t="s">
        <v>33</v>
      </c>
      <c r="M34" s="212" t="s">
        <v>34</v>
      </c>
      <c r="N34" s="212" t="s">
        <v>35</v>
      </c>
      <c r="O34" s="212" t="s">
        <v>36</v>
      </c>
      <c r="Q34" s="212" t="s">
        <v>33</v>
      </c>
      <c r="R34" s="212" t="s">
        <v>34</v>
      </c>
      <c r="S34" s="212" t="s">
        <v>35</v>
      </c>
      <c r="T34" s="212" t="s">
        <v>36</v>
      </c>
      <c r="V34" s="212" t="s">
        <v>33</v>
      </c>
      <c r="W34" s="212" t="s">
        <v>34</v>
      </c>
      <c r="X34" s="212" t="s">
        <v>35</v>
      </c>
      <c r="Y34" s="212" t="s">
        <v>36</v>
      </c>
      <c r="AA34" s="212" t="s">
        <v>33</v>
      </c>
      <c r="AB34" s="212" t="s">
        <v>34</v>
      </c>
      <c r="AC34" s="301" t="s">
        <v>35</v>
      </c>
      <c r="AD34" s="212" t="s">
        <v>36</v>
      </c>
      <c r="AF34" s="212" t="s">
        <v>33</v>
      </c>
      <c r="AG34" s="212" t="s">
        <v>34</v>
      </c>
      <c r="AH34" s="212" t="s">
        <v>35</v>
      </c>
    </row>
    <row r="35" spans="1:34" x14ac:dyDescent="0.25">
      <c r="A35" s="229" t="s">
        <v>42</v>
      </c>
      <c r="B35" s="209"/>
      <c r="C35" s="209"/>
      <c r="D35" s="209"/>
      <c r="E35" s="209"/>
      <c r="F35" s="207"/>
      <c r="G35" s="143"/>
      <c r="H35" s="143"/>
      <c r="I35" s="143"/>
      <c r="J35" s="143"/>
      <c r="K35" s="209"/>
      <c r="L35" s="143"/>
      <c r="M35" s="143"/>
      <c r="N35" s="143"/>
      <c r="O35" s="143"/>
      <c r="AC35" s="302"/>
    </row>
    <row r="36" spans="1:34" x14ac:dyDescent="0.25">
      <c r="A36" s="209" t="s">
        <v>117</v>
      </c>
      <c r="B36" s="209"/>
      <c r="C36" s="209"/>
      <c r="D36" s="209"/>
      <c r="E36" s="209"/>
      <c r="F36" s="215"/>
      <c r="G36" s="230">
        <v>80</v>
      </c>
      <c r="H36" s="230">
        <v>80</v>
      </c>
      <c r="I36" s="230">
        <v>73</v>
      </c>
      <c r="J36" s="230">
        <v>57</v>
      </c>
      <c r="K36" s="231"/>
      <c r="L36" s="230">
        <v>70</v>
      </c>
      <c r="M36" s="230">
        <v>69</v>
      </c>
      <c r="N36" s="230">
        <v>73</v>
      </c>
      <c r="O36" s="230">
        <v>54</v>
      </c>
      <c r="Q36" s="205">
        <v>75</v>
      </c>
      <c r="R36" s="205">
        <v>72</v>
      </c>
      <c r="S36" s="205">
        <v>71</v>
      </c>
      <c r="T36" s="205">
        <v>55</v>
      </c>
      <c r="V36" s="205">
        <v>74</v>
      </c>
      <c r="W36" s="205">
        <v>74</v>
      </c>
      <c r="X36" s="205">
        <v>74</v>
      </c>
      <c r="Y36" s="205">
        <v>60</v>
      </c>
      <c r="AA36" s="205">
        <v>75</v>
      </c>
      <c r="AB36" s="205">
        <v>70</v>
      </c>
      <c r="AC36" s="302">
        <v>72</v>
      </c>
      <c r="AD36" s="205">
        <v>55</v>
      </c>
      <c r="AF36" s="205">
        <v>69</v>
      </c>
      <c r="AG36" s="205">
        <v>70</v>
      </c>
      <c r="AH36" s="205">
        <v>72</v>
      </c>
    </row>
    <row r="37" spans="1:34" x14ac:dyDescent="0.25">
      <c r="A37" s="209"/>
      <c r="B37" s="209"/>
      <c r="C37" s="209"/>
      <c r="D37" s="209"/>
      <c r="E37" s="209"/>
      <c r="F37" s="209"/>
      <c r="G37" s="209"/>
      <c r="H37" s="209"/>
      <c r="I37" s="209"/>
      <c r="J37" s="209"/>
      <c r="K37" s="209"/>
      <c r="L37" s="209"/>
      <c r="M37" s="209"/>
      <c r="N37" s="209"/>
      <c r="AC37" s="302"/>
    </row>
    <row r="38" spans="1:34" ht="14.4" x14ac:dyDescent="0.3">
      <c r="A38" s="209"/>
      <c r="B38" s="209"/>
      <c r="C38" s="209"/>
      <c r="D38" s="209"/>
      <c r="E38" s="209"/>
      <c r="F38" s="232"/>
      <c r="G38" s="350" t="s">
        <v>149</v>
      </c>
      <c r="H38" s="350"/>
      <c r="I38" s="350"/>
      <c r="J38" s="350"/>
      <c r="K38" s="93"/>
      <c r="L38" s="347" t="s">
        <v>77</v>
      </c>
      <c r="M38" s="347"/>
      <c r="N38" s="347"/>
      <c r="O38" s="347"/>
      <c r="P38" s="79"/>
      <c r="Q38" s="347" t="s">
        <v>78</v>
      </c>
      <c r="R38" s="347"/>
      <c r="S38" s="347"/>
      <c r="T38" s="347"/>
      <c r="U38" s="94"/>
      <c r="V38" s="347" t="s">
        <v>151</v>
      </c>
      <c r="W38" s="347"/>
      <c r="X38" s="347"/>
      <c r="Y38" s="347"/>
      <c r="Z38" s="94"/>
      <c r="AA38" s="349" t="s">
        <v>154</v>
      </c>
      <c r="AB38" s="349"/>
      <c r="AC38" s="349"/>
      <c r="AD38" s="349"/>
      <c r="AF38" s="355">
        <v>2025</v>
      </c>
      <c r="AG38" s="356"/>
      <c r="AH38" s="357"/>
    </row>
    <row r="39" spans="1:34" x14ac:dyDescent="0.25">
      <c r="A39" s="209"/>
      <c r="B39" s="209"/>
      <c r="C39" s="209"/>
      <c r="D39" s="209"/>
      <c r="E39" s="209"/>
      <c r="F39" s="232"/>
      <c r="G39" s="233" t="s">
        <v>43</v>
      </c>
      <c r="H39" s="233" t="s">
        <v>44</v>
      </c>
      <c r="I39" s="233" t="s">
        <v>45</v>
      </c>
      <c r="J39" s="233" t="s">
        <v>46</v>
      </c>
      <c r="K39" s="209"/>
      <c r="L39" s="233" t="s">
        <v>43</v>
      </c>
      <c r="M39" s="233" t="s">
        <v>44</v>
      </c>
      <c r="N39" s="233" t="s">
        <v>45</v>
      </c>
      <c r="O39" s="233" t="s">
        <v>46</v>
      </c>
      <c r="Q39" s="233" t="s">
        <v>43</v>
      </c>
      <c r="R39" s="233" t="s">
        <v>44</v>
      </c>
      <c r="S39" s="233" t="s">
        <v>45</v>
      </c>
      <c r="T39" s="233" t="s">
        <v>46</v>
      </c>
      <c r="V39" s="233" t="s">
        <v>43</v>
      </c>
      <c r="W39" s="233" t="s">
        <v>44</v>
      </c>
      <c r="X39" s="233" t="s">
        <v>45</v>
      </c>
      <c r="Y39" s="233" t="s">
        <v>46</v>
      </c>
      <c r="AA39" s="233" t="s">
        <v>43</v>
      </c>
      <c r="AB39" s="233" t="s">
        <v>44</v>
      </c>
      <c r="AC39" s="311" t="s">
        <v>45</v>
      </c>
      <c r="AD39" s="233" t="s">
        <v>46</v>
      </c>
      <c r="AF39" s="233" t="s">
        <v>43</v>
      </c>
      <c r="AG39" s="233" t="s">
        <v>44</v>
      </c>
      <c r="AH39" s="233" t="s">
        <v>45</v>
      </c>
    </row>
    <row r="40" spans="1:34" ht="15.6" x14ac:dyDescent="0.25">
      <c r="A40" s="210" t="s">
        <v>32</v>
      </c>
      <c r="B40" s="209"/>
      <c r="C40" s="209"/>
      <c r="D40" s="209"/>
      <c r="E40" s="209"/>
      <c r="F40" s="143"/>
      <c r="G40" s="213" t="s">
        <v>124</v>
      </c>
      <c r="H40" s="213" t="s">
        <v>47</v>
      </c>
      <c r="I40" s="213" t="s">
        <v>48</v>
      </c>
      <c r="J40" s="213" t="s">
        <v>64</v>
      </c>
      <c r="K40" s="209"/>
      <c r="L40" s="213" t="s">
        <v>68</v>
      </c>
      <c r="M40" s="213" t="s">
        <v>47</v>
      </c>
      <c r="N40" s="213" t="s">
        <v>48</v>
      </c>
      <c r="O40" s="213" t="s">
        <v>64</v>
      </c>
      <c r="Q40" s="213" t="s">
        <v>68</v>
      </c>
      <c r="R40" s="213" t="s">
        <v>47</v>
      </c>
      <c r="S40" s="213" t="s">
        <v>48</v>
      </c>
      <c r="T40" s="213" t="s">
        <v>64</v>
      </c>
      <c r="V40" s="213" t="s">
        <v>68</v>
      </c>
      <c r="W40" s="213" t="s">
        <v>47</v>
      </c>
      <c r="X40" s="213" t="s">
        <v>48</v>
      </c>
      <c r="Y40" s="213" t="s">
        <v>64</v>
      </c>
      <c r="AA40" s="213" t="s">
        <v>68</v>
      </c>
      <c r="AB40" s="213" t="s">
        <v>47</v>
      </c>
      <c r="AC40" s="312" t="s">
        <v>48</v>
      </c>
      <c r="AD40" s="213" t="s">
        <v>64</v>
      </c>
      <c r="AF40" s="213" t="s">
        <v>68</v>
      </c>
      <c r="AG40" s="213" t="s">
        <v>47</v>
      </c>
      <c r="AH40" s="213" t="s">
        <v>48</v>
      </c>
    </row>
    <row r="41" spans="1:34" x14ac:dyDescent="0.25">
      <c r="A41" s="229" t="s">
        <v>49</v>
      </c>
      <c r="B41" s="209"/>
      <c r="C41" s="209"/>
      <c r="D41" s="209"/>
      <c r="E41" s="209"/>
      <c r="F41" s="143"/>
      <c r="G41" s="209"/>
      <c r="H41" s="209"/>
      <c r="I41" s="209"/>
      <c r="J41" s="209"/>
      <c r="K41" s="209"/>
      <c r="L41" s="209"/>
      <c r="M41" s="209"/>
      <c r="N41" s="209"/>
      <c r="O41" s="209"/>
      <c r="AC41" s="302"/>
    </row>
    <row r="42" spans="1:34" x14ac:dyDescent="0.25">
      <c r="A42" s="209" t="s">
        <v>119</v>
      </c>
      <c r="B42" s="209"/>
      <c r="C42" s="209"/>
      <c r="D42" s="209"/>
      <c r="E42" s="209"/>
      <c r="F42" s="215"/>
      <c r="G42" s="143">
        <v>-177.46813</v>
      </c>
      <c r="H42" s="143">
        <v>-469.26499999999999</v>
      </c>
      <c r="I42" s="143">
        <v>-442.01</v>
      </c>
      <c r="J42" s="143">
        <v>285.69600000000003</v>
      </c>
      <c r="K42" s="222"/>
      <c r="L42" s="143">
        <v>-35.723999999999997</v>
      </c>
      <c r="M42" s="143">
        <v>-241.37</v>
      </c>
      <c r="N42" s="143">
        <v>-255.876</v>
      </c>
      <c r="O42" s="143">
        <v>485.46300000000002</v>
      </c>
      <c r="Q42" s="143">
        <v>-143.79599999999999</v>
      </c>
      <c r="R42" s="143">
        <v>-424.97899999999998</v>
      </c>
      <c r="S42" s="143">
        <v>-275</v>
      </c>
      <c r="T42" s="143">
        <v>443</v>
      </c>
      <c r="V42" s="143">
        <v>-206</v>
      </c>
      <c r="W42" s="143">
        <v>-326</v>
      </c>
      <c r="X42" s="143">
        <v>-80</v>
      </c>
      <c r="Y42" s="143">
        <v>870</v>
      </c>
      <c r="AA42" s="143">
        <v>35</v>
      </c>
      <c r="AB42" s="143">
        <v>-217</v>
      </c>
      <c r="AC42" s="296">
        <v>-62</v>
      </c>
      <c r="AD42" s="296">
        <v>801</v>
      </c>
      <c r="AF42" s="296">
        <v>25</v>
      </c>
      <c r="AG42" s="296">
        <v>-275</v>
      </c>
      <c r="AH42" s="296">
        <v>-203.30699999999999</v>
      </c>
    </row>
    <row r="43" spans="1:34" x14ac:dyDescent="0.25">
      <c r="A43" s="209" t="s">
        <v>122</v>
      </c>
      <c r="B43" s="209"/>
      <c r="C43" s="209"/>
      <c r="D43" s="209"/>
      <c r="E43" s="209"/>
      <c r="F43" s="209"/>
      <c r="G43" s="67">
        <v>-78.177869999999999</v>
      </c>
      <c r="H43" s="67">
        <v>-74.698999999999998</v>
      </c>
      <c r="I43" s="67">
        <v>-107.129</v>
      </c>
      <c r="J43" s="67">
        <v>-132.10400000000001</v>
      </c>
      <c r="K43" s="143"/>
      <c r="L43" s="67">
        <v>0.81699999999999995</v>
      </c>
      <c r="M43" s="67">
        <v>-27.195</v>
      </c>
      <c r="N43" s="143">
        <v>-71.48</v>
      </c>
      <c r="O43" s="143">
        <v>-105.09699999999999</v>
      </c>
      <c r="Q43" s="67">
        <v>-54.982999999999997</v>
      </c>
      <c r="R43" s="67">
        <v>-53.543999999999997</v>
      </c>
      <c r="S43" s="143">
        <v>-97</v>
      </c>
      <c r="T43" s="143">
        <v>-144</v>
      </c>
      <c r="V43" s="143">
        <v>-43</v>
      </c>
      <c r="W43" s="143">
        <v>-62</v>
      </c>
      <c r="X43" s="143">
        <v>-94</v>
      </c>
      <c r="Y43" s="143">
        <v>-142</v>
      </c>
      <c r="AA43" s="143">
        <v>-28</v>
      </c>
      <c r="AB43" s="143">
        <v>-73</v>
      </c>
      <c r="AC43" s="296">
        <v>-152</v>
      </c>
      <c r="AD43" s="296">
        <v>-189</v>
      </c>
      <c r="AF43" s="296">
        <v>-31</v>
      </c>
      <c r="AG43" s="296">
        <v>-55</v>
      </c>
      <c r="AH43" s="296">
        <v>-97.504999999999995</v>
      </c>
    </row>
    <row r="44" spans="1:34" x14ac:dyDescent="0.25">
      <c r="A44" s="209" t="s">
        <v>120</v>
      </c>
      <c r="B44" s="209"/>
      <c r="C44" s="209"/>
      <c r="D44" s="209"/>
      <c r="E44" s="209"/>
      <c r="F44" s="209"/>
      <c r="G44" s="68">
        <v>125.02500000000001</v>
      </c>
      <c r="H44" s="68">
        <v>375.49299999999999</v>
      </c>
      <c r="I44" s="68">
        <v>371.27800000000002</v>
      </c>
      <c r="J44" s="68">
        <v>-21.439</v>
      </c>
      <c r="K44" s="209"/>
      <c r="L44" s="68">
        <v>-112.036</v>
      </c>
      <c r="M44" s="68">
        <v>-108.873</v>
      </c>
      <c r="N44" s="143">
        <v>-286.31700000000001</v>
      </c>
      <c r="O44" s="143">
        <v>-411.185</v>
      </c>
      <c r="Q44" s="68">
        <v>4.048</v>
      </c>
      <c r="R44" s="68">
        <v>21.695</v>
      </c>
      <c r="S44" s="143">
        <v>-10</v>
      </c>
      <c r="T44" s="143">
        <v>-269</v>
      </c>
      <c r="V44" s="143">
        <v>-51</v>
      </c>
      <c r="W44" s="143">
        <v>-74</v>
      </c>
      <c r="X44" s="143">
        <v>-132</v>
      </c>
      <c r="Y44" s="143">
        <v>-227</v>
      </c>
      <c r="AA44" s="143">
        <v>-138</v>
      </c>
      <c r="AB44" s="143">
        <v>-249</v>
      </c>
      <c r="AC44" s="296">
        <v>-325</v>
      </c>
      <c r="AD44" s="296">
        <v>-485</v>
      </c>
      <c r="AF44" s="296">
        <v>-138</v>
      </c>
      <c r="AG44" s="296">
        <v>-188</v>
      </c>
      <c r="AH44" s="296">
        <v>-395.20299999999997</v>
      </c>
    </row>
    <row r="45" spans="1:34" ht="13.8" thickBot="1" x14ac:dyDescent="0.3">
      <c r="A45" s="209" t="s">
        <v>118</v>
      </c>
      <c r="B45" s="209"/>
      <c r="C45" s="209"/>
      <c r="D45" s="209"/>
      <c r="E45" s="209"/>
      <c r="F45" s="209"/>
      <c r="G45" s="234">
        <v>-130.62100000000001</v>
      </c>
      <c r="H45" s="234">
        <v>-168.471</v>
      </c>
      <c r="I45" s="234">
        <v>-177.86099999999999</v>
      </c>
      <c r="J45" s="234">
        <v>132.15299999999999</v>
      </c>
      <c r="K45" s="222"/>
      <c r="L45" s="234">
        <v>-146.94300000000001</v>
      </c>
      <c r="M45" s="234">
        <v>-377.43799999999999</v>
      </c>
      <c r="N45" s="234">
        <v>-613.673</v>
      </c>
      <c r="O45" s="234">
        <v>-30.818999999999999</v>
      </c>
      <c r="Q45" s="234">
        <v>-194.73099999999999</v>
      </c>
      <c r="R45" s="234">
        <v>-456.82799999999997</v>
      </c>
      <c r="S45" s="234">
        <v>-382</v>
      </c>
      <c r="T45" s="234">
        <v>30</v>
      </c>
      <c r="V45" s="234">
        <v>-300</v>
      </c>
      <c r="W45" s="234">
        <v>-461</v>
      </c>
      <c r="X45" s="234">
        <v>-306</v>
      </c>
      <c r="Y45" s="234">
        <v>500</v>
      </c>
      <c r="AA45" s="234">
        <v>-131</v>
      </c>
      <c r="AB45" s="234">
        <v>-539</v>
      </c>
      <c r="AC45" s="313">
        <v>-538</v>
      </c>
      <c r="AD45" s="313">
        <v>127</v>
      </c>
      <c r="AF45" s="313">
        <v>-144</v>
      </c>
      <c r="AG45" s="313">
        <v>-517</v>
      </c>
      <c r="AH45" s="313">
        <v>-696.01499999999999</v>
      </c>
    </row>
    <row r="46" spans="1:34" ht="13.8" thickTop="1" x14ac:dyDescent="0.25">
      <c r="A46" s="209"/>
      <c r="B46" s="209"/>
      <c r="C46" s="209"/>
      <c r="D46" s="209"/>
      <c r="E46" s="209"/>
      <c r="F46" s="209"/>
      <c r="G46" s="209"/>
      <c r="H46" s="209"/>
      <c r="I46" s="209"/>
      <c r="J46" s="209"/>
      <c r="K46" s="209"/>
      <c r="L46" s="209"/>
      <c r="M46" s="209"/>
      <c r="N46" s="209"/>
    </row>
    <row r="47" spans="1:34" ht="15.6" x14ac:dyDescent="0.25">
      <c r="A47" s="235" t="s">
        <v>121</v>
      </c>
      <c r="B47" s="209"/>
      <c r="C47" s="209"/>
      <c r="D47" s="209"/>
      <c r="E47" s="209"/>
      <c r="F47" s="209"/>
      <c r="G47" s="209"/>
      <c r="H47" s="209"/>
      <c r="I47" s="209"/>
      <c r="J47" s="209"/>
      <c r="K47" s="209"/>
      <c r="L47" s="209"/>
      <c r="M47" s="209"/>
      <c r="N47" s="209"/>
    </row>
    <row r="48" spans="1:34" ht="15.6" x14ac:dyDescent="0.25">
      <c r="A48" s="235" t="s">
        <v>123</v>
      </c>
    </row>
    <row r="49" spans="1:14" ht="18" customHeight="1" x14ac:dyDescent="0.25">
      <c r="A49" s="236"/>
      <c r="B49" s="236"/>
      <c r="C49" s="236"/>
      <c r="D49" s="236"/>
      <c r="E49" s="236"/>
      <c r="F49" s="236"/>
      <c r="G49" s="236"/>
      <c r="H49" s="236"/>
      <c r="I49" s="236"/>
      <c r="J49" s="236"/>
      <c r="K49" s="236"/>
      <c r="L49" s="236"/>
      <c r="M49" s="236"/>
      <c r="N49" s="236"/>
    </row>
    <row r="51" spans="1:14" s="227" customFormat="1" x14ac:dyDescent="0.25">
      <c r="E51" s="226"/>
      <c r="G51" s="228"/>
      <c r="H51" s="228"/>
      <c r="I51" s="228"/>
      <c r="J51" s="228"/>
      <c r="K51" s="237"/>
      <c r="L51" s="228"/>
      <c r="M51" s="228"/>
      <c r="N51" s="228"/>
    </row>
  </sheetData>
  <sheetProtection formatCells="0" formatColumns="0" formatRows="0"/>
  <mergeCells count="18">
    <mergeCell ref="G4:J4"/>
    <mergeCell ref="G33:J33"/>
    <mergeCell ref="G38:J38"/>
    <mergeCell ref="V4:Y4"/>
    <mergeCell ref="V33:Y33"/>
    <mergeCell ref="V38:Y38"/>
    <mergeCell ref="L4:O4"/>
    <mergeCell ref="L33:O33"/>
    <mergeCell ref="L38:O38"/>
    <mergeCell ref="Q4:T4"/>
    <mergeCell ref="Q33:T33"/>
    <mergeCell ref="Q38:T38"/>
    <mergeCell ref="AA33:AD33"/>
    <mergeCell ref="AA38:AD38"/>
    <mergeCell ref="AA4:AD4"/>
    <mergeCell ref="AF4:AH4"/>
    <mergeCell ref="AF33:AH33"/>
    <mergeCell ref="AF38:AH38"/>
  </mergeCells>
  <printOptions horizontalCentered="1"/>
  <pageMargins left="0.5" right="0.5" top="0.5" bottom="0.5" header="0.3" footer="0.3"/>
  <pageSetup paperSize="5" scale="32" orientation="portrait" r:id="rId1"/>
  <rowBreaks count="1" manualBreakCount="1">
    <brk id="29" max="3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1E372-40EF-439F-888A-0E604EFE97DD}">
  <sheetPr codeName="Sheet4">
    <pageSetUpPr fitToPage="1"/>
  </sheetPr>
  <dimension ref="A1:AE75"/>
  <sheetViews>
    <sheetView showGridLines="0" zoomScale="85" zoomScaleNormal="85" zoomScaleSheetLayoutView="85" workbookViewId="0">
      <pane xSplit="3" ySplit="5" topLeftCell="P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94" customWidth="1"/>
    <col min="2" max="2" width="45.6640625" style="94" customWidth="1"/>
    <col min="3" max="3" width="12.6640625" style="94" customWidth="1"/>
    <col min="4" max="7" width="12" style="48" customWidth="1"/>
    <col min="8" max="8" width="2.33203125" style="94" customWidth="1"/>
    <col min="9" max="11" width="12" style="48" customWidth="1"/>
    <col min="12" max="12" width="12" style="94" customWidth="1"/>
    <col min="13" max="13" width="2.33203125" style="94" customWidth="1"/>
    <col min="14" max="17" width="12" style="94" customWidth="1"/>
    <col min="18" max="18" width="2.33203125" style="94" customWidth="1"/>
    <col min="19" max="22" width="12" style="94" customWidth="1"/>
    <col min="23" max="23" width="2.33203125" style="94" customWidth="1"/>
    <col min="24" max="25" width="12" style="94" customWidth="1"/>
    <col min="26" max="26" width="12" style="316" customWidth="1"/>
    <col min="27" max="27" width="12" style="94" customWidth="1"/>
    <col min="28" max="28" width="2.33203125" style="94" customWidth="1"/>
    <col min="29" max="29" width="12" style="94" customWidth="1"/>
    <col min="30" max="16384" width="9.33203125" style="94"/>
  </cols>
  <sheetData>
    <row r="1" spans="1:31" s="88" customFormat="1" ht="17.399999999999999" thickBot="1" x14ac:dyDescent="0.35">
      <c r="A1" s="156" t="s">
        <v>6</v>
      </c>
      <c r="B1" s="157"/>
      <c r="C1" s="158"/>
      <c r="D1" s="33"/>
      <c r="E1" s="33"/>
      <c r="F1" s="33"/>
      <c r="G1" s="33"/>
      <c r="H1" s="33"/>
      <c r="I1" s="33"/>
      <c r="J1" s="33"/>
      <c r="K1" s="33"/>
      <c r="L1" s="33"/>
      <c r="M1" s="33"/>
      <c r="N1" s="33"/>
      <c r="O1" s="33"/>
      <c r="P1" s="33"/>
      <c r="Q1" s="33"/>
      <c r="R1" s="33"/>
      <c r="S1" s="33"/>
      <c r="T1" s="33"/>
      <c r="U1" s="33"/>
      <c r="V1" s="33"/>
      <c r="W1" s="33"/>
      <c r="X1" s="33"/>
      <c r="Y1" s="33"/>
      <c r="Z1" s="314"/>
      <c r="AA1" s="314"/>
      <c r="AB1" s="314"/>
      <c r="AC1" s="314"/>
      <c r="AD1" s="314"/>
      <c r="AE1" s="314"/>
    </row>
    <row r="2" spans="1:31" s="88" customFormat="1" ht="17.399999999999999" thickTop="1" x14ac:dyDescent="0.3">
      <c r="A2" s="165" t="s">
        <v>143</v>
      </c>
      <c r="B2" s="163"/>
      <c r="C2" s="198"/>
      <c r="D2" s="61"/>
      <c r="E2" s="61"/>
      <c r="F2" s="61"/>
      <c r="G2" s="61"/>
      <c r="H2" s="199"/>
      <c r="I2" s="61"/>
      <c r="J2" s="61"/>
      <c r="K2" s="61"/>
      <c r="L2" s="62"/>
      <c r="W2" s="94"/>
      <c r="Z2" s="315"/>
    </row>
    <row r="3" spans="1:31" s="88" customFormat="1" ht="16.8" x14ac:dyDescent="0.3">
      <c r="A3" s="200"/>
      <c r="B3" s="198"/>
      <c r="C3" s="198"/>
      <c r="D3" s="61"/>
      <c r="E3" s="61"/>
      <c r="F3" s="61"/>
      <c r="G3" s="61"/>
      <c r="H3" s="199"/>
      <c r="I3" s="61"/>
      <c r="J3" s="61"/>
      <c r="K3" s="61"/>
      <c r="L3" s="62"/>
      <c r="W3" s="94"/>
      <c r="Z3" s="315"/>
    </row>
    <row r="4" spans="1:31" ht="14.4" x14ac:dyDescent="0.3">
      <c r="A4" s="160"/>
      <c r="B4" s="160"/>
      <c r="C4" s="160"/>
      <c r="D4" s="350" t="s">
        <v>149</v>
      </c>
      <c r="E4" s="350"/>
      <c r="F4" s="350"/>
      <c r="G4" s="350"/>
      <c r="H4" s="93"/>
      <c r="I4" s="347" t="s">
        <v>77</v>
      </c>
      <c r="J4" s="347"/>
      <c r="K4" s="347"/>
      <c r="L4" s="347"/>
      <c r="M4" s="79"/>
      <c r="N4" s="347" t="s">
        <v>78</v>
      </c>
      <c r="O4" s="347"/>
      <c r="P4" s="347"/>
      <c r="Q4" s="347"/>
      <c r="S4" s="347" t="s">
        <v>151</v>
      </c>
      <c r="T4" s="347"/>
      <c r="U4" s="347"/>
      <c r="V4" s="347"/>
      <c r="X4" s="349" t="s">
        <v>154</v>
      </c>
      <c r="Y4" s="349"/>
      <c r="Z4" s="349"/>
      <c r="AA4" s="349"/>
      <c r="AC4" s="355">
        <v>2025</v>
      </c>
      <c r="AD4" s="356"/>
      <c r="AE4" s="357"/>
    </row>
    <row r="5" spans="1:31" x14ac:dyDescent="0.25">
      <c r="A5" s="162" t="s">
        <v>52</v>
      </c>
      <c r="B5" s="163"/>
      <c r="C5" s="163"/>
      <c r="D5" s="36" t="s">
        <v>8</v>
      </c>
      <c r="E5" s="36" t="s">
        <v>9</v>
      </c>
      <c r="F5" s="36" t="s">
        <v>10</v>
      </c>
      <c r="G5" s="36" t="s">
        <v>11</v>
      </c>
      <c r="H5" s="164"/>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row>
    <row r="6" spans="1:31" x14ac:dyDescent="0.25">
      <c r="A6" s="165"/>
      <c r="B6" s="163"/>
      <c r="C6" s="163"/>
      <c r="D6" s="38"/>
      <c r="E6" s="38"/>
      <c r="F6" s="38"/>
      <c r="G6" s="38"/>
      <c r="H6" s="164"/>
      <c r="I6" s="38"/>
      <c r="J6" s="38"/>
      <c r="K6" s="38"/>
      <c r="L6" s="38"/>
      <c r="M6" s="161"/>
      <c r="N6" s="38"/>
      <c r="O6" s="38"/>
    </row>
    <row r="7" spans="1:31" x14ac:dyDescent="0.25">
      <c r="A7" s="145"/>
      <c r="B7" s="162" t="s">
        <v>136</v>
      </c>
    </row>
    <row r="8" spans="1:31" x14ac:dyDescent="0.25">
      <c r="A8" s="145"/>
      <c r="B8" s="175" t="s">
        <v>7</v>
      </c>
      <c r="C8" s="184"/>
      <c r="D8" s="40">
        <v>594.1</v>
      </c>
      <c r="E8" s="40">
        <v>732.1</v>
      </c>
      <c r="F8" s="40">
        <v>1636.5</v>
      </c>
      <c r="G8" s="40">
        <v>1625.8</v>
      </c>
      <c r="H8" s="164"/>
      <c r="I8" s="40">
        <v>874.2</v>
      </c>
      <c r="J8" s="40">
        <v>1026.4000000000001</v>
      </c>
      <c r="K8" s="40">
        <v>1762.3</v>
      </c>
      <c r="L8" s="40">
        <v>1794.9</v>
      </c>
      <c r="M8" s="161"/>
      <c r="N8" s="40">
        <v>1041.3</v>
      </c>
      <c r="O8" s="40">
        <v>1235.7</v>
      </c>
      <c r="P8" s="40">
        <v>1755.8</v>
      </c>
      <c r="Q8" s="40">
        <v>1401.9</v>
      </c>
      <c r="S8" s="40">
        <v>814.6</v>
      </c>
      <c r="T8" s="40">
        <v>1087.2</v>
      </c>
      <c r="U8" s="41">
        <v>1918.8</v>
      </c>
      <c r="V8" s="41">
        <v>1620.7</v>
      </c>
      <c r="X8" s="41">
        <v>809.5</v>
      </c>
      <c r="Y8" s="41">
        <v>1079.7</v>
      </c>
      <c r="Z8" s="317">
        <v>1843.9</v>
      </c>
      <c r="AA8" s="317">
        <v>1646.4</v>
      </c>
      <c r="AC8" s="317">
        <v>826.6</v>
      </c>
      <c r="AD8" s="317">
        <v>1018.5618416160099</v>
      </c>
      <c r="AE8" s="317">
        <v>1736</v>
      </c>
    </row>
    <row r="9" spans="1:31" x14ac:dyDescent="0.25">
      <c r="A9" s="145"/>
      <c r="B9" s="169" t="s">
        <v>50</v>
      </c>
      <c r="C9" s="169"/>
      <c r="D9" s="42">
        <v>-0.14000000000000001</v>
      </c>
      <c r="E9" s="42">
        <v>-0.15</v>
      </c>
      <c r="F9" s="42">
        <v>0.1</v>
      </c>
      <c r="G9" s="42">
        <v>0.1</v>
      </c>
      <c r="H9" s="164"/>
      <c r="I9" s="42">
        <v>0.47</v>
      </c>
      <c r="J9" s="42">
        <v>0.4</v>
      </c>
      <c r="K9" s="42">
        <v>0.08</v>
      </c>
      <c r="L9" s="42">
        <v>0.1</v>
      </c>
      <c r="M9" s="161"/>
      <c r="N9" s="43">
        <v>0.19</v>
      </c>
      <c r="O9" s="43">
        <v>0.2</v>
      </c>
      <c r="P9" s="43">
        <v>0</v>
      </c>
      <c r="Q9" s="43">
        <v>-0.22</v>
      </c>
      <c r="S9" s="43">
        <v>-0.22</v>
      </c>
      <c r="T9" s="43">
        <v>-0.12</v>
      </c>
      <c r="U9" s="43">
        <v>0.09</v>
      </c>
      <c r="V9" s="43">
        <v>0.16</v>
      </c>
      <c r="X9" s="43">
        <v>-0.01</v>
      </c>
      <c r="Y9" s="278">
        <v>-0.01</v>
      </c>
      <c r="Z9" s="318">
        <v>-0.04</v>
      </c>
      <c r="AA9" s="318">
        <v>0.02</v>
      </c>
      <c r="AC9" s="318">
        <v>0.02</v>
      </c>
      <c r="AD9" s="318">
        <v>-0.06</v>
      </c>
      <c r="AE9" s="318">
        <v>-0.06</v>
      </c>
    </row>
    <row r="10" spans="1:31" x14ac:dyDescent="0.25">
      <c r="A10" s="145"/>
      <c r="B10" s="170" t="s">
        <v>51</v>
      </c>
      <c r="C10" s="170"/>
      <c r="D10" s="53">
        <v>-0.12</v>
      </c>
      <c r="E10" s="53">
        <v>-0.13</v>
      </c>
      <c r="F10" s="53">
        <v>0.12</v>
      </c>
      <c r="G10" s="53">
        <v>0.1</v>
      </c>
      <c r="H10" s="164"/>
      <c r="I10" s="53">
        <v>0.46</v>
      </c>
      <c r="J10" s="53">
        <v>0.36</v>
      </c>
      <c r="K10" s="53">
        <v>7.0000000000000007E-2</v>
      </c>
      <c r="L10" s="53">
        <v>0.11</v>
      </c>
      <c r="M10" s="161"/>
      <c r="N10" s="44">
        <v>0.22</v>
      </c>
      <c r="O10" s="44">
        <v>0.24</v>
      </c>
      <c r="P10" s="44">
        <v>0.03</v>
      </c>
      <c r="Q10" s="44">
        <v>-0.19</v>
      </c>
      <c r="S10" s="44">
        <v>-0.21</v>
      </c>
      <c r="T10" s="44">
        <v>-0.13</v>
      </c>
      <c r="U10" s="44">
        <v>7.0000000000000007E-2</v>
      </c>
      <c r="V10" s="44">
        <v>0.14000000000000001</v>
      </c>
      <c r="X10" s="44">
        <v>-0.01</v>
      </c>
      <c r="Y10" s="278">
        <v>0</v>
      </c>
      <c r="Z10" s="319">
        <v>-0.03</v>
      </c>
      <c r="AA10" s="319">
        <v>0.03</v>
      </c>
      <c r="AC10" s="319">
        <v>0.04</v>
      </c>
      <c r="AD10" s="319">
        <v>-0.06</v>
      </c>
      <c r="AE10" s="319">
        <v>-7.0000000000000007E-2</v>
      </c>
    </row>
    <row r="11" spans="1:31" x14ac:dyDescent="0.25">
      <c r="A11" s="145"/>
      <c r="B11" s="170"/>
      <c r="C11" s="170"/>
      <c r="D11" s="53"/>
      <c r="E11" s="53"/>
      <c r="F11" s="53"/>
      <c r="G11" s="53"/>
      <c r="H11" s="164"/>
      <c r="I11" s="53"/>
      <c r="J11" s="53"/>
      <c r="K11" s="53"/>
      <c r="L11" s="53"/>
      <c r="M11" s="161"/>
      <c r="N11" s="44"/>
      <c r="O11" s="44"/>
      <c r="P11" s="44"/>
      <c r="Q11" s="44"/>
      <c r="U11" s="41"/>
      <c r="V11" s="41"/>
      <c r="X11" s="41"/>
      <c r="Z11" s="320"/>
      <c r="AA11" s="320"/>
      <c r="AC11" s="320"/>
      <c r="AD11" s="320"/>
      <c r="AE11" s="320"/>
    </row>
    <row r="12" spans="1:31" x14ac:dyDescent="0.25">
      <c r="A12" s="145"/>
      <c r="B12" s="162" t="s">
        <v>86</v>
      </c>
      <c r="C12" s="162"/>
      <c r="D12" s="38"/>
      <c r="E12" s="38"/>
      <c r="F12" s="38"/>
      <c r="G12" s="38"/>
      <c r="H12" s="164"/>
      <c r="I12" s="38"/>
      <c r="J12" s="38"/>
      <c r="K12" s="38"/>
      <c r="L12" s="38"/>
      <c r="M12" s="161"/>
      <c r="N12" s="38"/>
      <c r="O12" s="38"/>
      <c r="U12" s="41"/>
      <c r="V12" s="41"/>
      <c r="X12" s="41"/>
      <c r="Y12" s="41"/>
      <c r="Z12" s="317"/>
      <c r="AA12" s="317"/>
      <c r="AC12" s="317"/>
      <c r="AD12" s="317"/>
      <c r="AE12" s="317"/>
    </row>
    <row r="13" spans="1:31" x14ac:dyDescent="0.25">
      <c r="A13" s="145"/>
      <c r="B13" s="175" t="s">
        <v>80</v>
      </c>
      <c r="C13" s="192"/>
      <c r="D13" s="40">
        <v>670</v>
      </c>
      <c r="E13" s="40">
        <v>814.6</v>
      </c>
      <c r="F13" s="40">
        <v>1823.2</v>
      </c>
      <c r="G13" s="40">
        <v>1834.9</v>
      </c>
      <c r="H13" s="164"/>
      <c r="I13" s="40">
        <v>979</v>
      </c>
      <c r="J13" s="40">
        <v>1148.5999999999999</v>
      </c>
      <c r="K13" s="40">
        <v>1962.7</v>
      </c>
      <c r="L13" s="40">
        <v>1991.4</v>
      </c>
      <c r="M13" s="161"/>
      <c r="N13" s="40">
        <v>1164.4000000000001</v>
      </c>
      <c r="O13" s="40">
        <v>1376.3</v>
      </c>
      <c r="P13" s="40">
        <v>1948</v>
      </c>
      <c r="Q13" s="40">
        <v>1559.6</v>
      </c>
      <c r="S13" s="40">
        <v>911.3</v>
      </c>
      <c r="T13" s="40">
        <v>1227.5</v>
      </c>
      <c r="U13" s="41">
        <v>2121.8000000000002</v>
      </c>
      <c r="V13" s="41">
        <v>1841.2</v>
      </c>
      <c r="X13" s="41">
        <v>898.9</v>
      </c>
      <c r="Y13" s="41">
        <v>1201.3</v>
      </c>
      <c r="Z13" s="317">
        <v>2051.1</v>
      </c>
      <c r="AA13" s="317">
        <v>1881.9</v>
      </c>
      <c r="AC13" s="317">
        <v>924.2</v>
      </c>
      <c r="AD13" s="317">
        <v>1150.4655178118601</v>
      </c>
      <c r="AE13" s="317">
        <v>1966.8</v>
      </c>
    </row>
    <row r="14" spans="1:31" x14ac:dyDescent="0.25">
      <c r="A14" s="145"/>
      <c r="B14" s="169" t="s">
        <v>50</v>
      </c>
      <c r="C14" s="169"/>
      <c r="D14" s="42">
        <v>-0.14000000000000001</v>
      </c>
      <c r="E14" s="42">
        <v>-0.15</v>
      </c>
      <c r="F14" s="42">
        <v>0.1</v>
      </c>
      <c r="G14" s="42">
        <v>0.1</v>
      </c>
      <c r="H14" s="164"/>
      <c r="I14" s="42">
        <v>0.46</v>
      </c>
      <c r="J14" s="42">
        <v>0.41</v>
      </c>
      <c r="K14" s="42">
        <v>0.08</v>
      </c>
      <c r="L14" s="42">
        <v>0.09</v>
      </c>
      <c r="M14" s="161"/>
      <c r="N14" s="43">
        <v>0.19</v>
      </c>
      <c r="O14" s="43">
        <v>0.2</v>
      </c>
      <c r="P14" s="43">
        <v>-0.01</v>
      </c>
      <c r="Q14" s="43">
        <v>-0.22</v>
      </c>
      <c r="S14" s="43">
        <v>-0.22</v>
      </c>
      <c r="T14" s="43">
        <v>-0.11</v>
      </c>
      <c r="U14" s="43">
        <v>0.09</v>
      </c>
      <c r="V14" s="43">
        <v>0.18</v>
      </c>
      <c r="X14" s="43">
        <v>-0.01</v>
      </c>
      <c r="Y14" s="279">
        <v>-0.02</v>
      </c>
      <c r="Z14" s="318">
        <v>-0.03</v>
      </c>
      <c r="AA14" s="318">
        <v>0.02</v>
      </c>
      <c r="AC14" s="318">
        <v>0.03</v>
      </c>
      <c r="AD14" s="318">
        <v>-0.04</v>
      </c>
      <c r="AE14" s="318">
        <v>-0.04</v>
      </c>
    </row>
    <row r="15" spans="1:31" x14ac:dyDescent="0.25">
      <c r="A15" s="145"/>
      <c r="B15" s="169" t="s">
        <v>51</v>
      </c>
      <c r="C15" s="169"/>
      <c r="D15" s="174">
        <v>-0.12</v>
      </c>
      <c r="E15" s="174">
        <v>-0.13</v>
      </c>
      <c r="F15" s="174">
        <v>0.11</v>
      </c>
      <c r="G15" s="174">
        <v>0.1</v>
      </c>
      <c r="H15" s="164"/>
      <c r="I15" s="53">
        <v>0.45</v>
      </c>
      <c r="J15" s="53">
        <v>0.37</v>
      </c>
      <c r="K15" s="53">
        <v>7.0000000000000007E-2</v>
      </c>
      <c r="L15" s="53">
        <v>0.09</v>
      </c>
      <c r="M15" s="161"/>
      <c r="N15" s="44">
        <v>0.23</v>
      </c>
      <c r="O15" s="44">
        <v>0.24</v>
      </c>
      <c r="P15" s="44">
        <v>0.03</v>
      </c>
      <c r="Q15" s="44">
        <v>-0.19</v>
      </c>
      <c r="S15" s="44">
        <v>-0.21</v>
      </c>
      <c r="T15" s="44">
        <v>-0.12</v>
      </c>
      <c r="U15" s="44">
        <v>0.06</v>
      </c>
      <c r="V15" s="44">
        <v>0.16</v>
      </c>
      <c r="X15" s="44">
        <v>-0.02</v>
      </c>
      <c r="Y15" s="279">
        <v>-0.02</v>
      </c>
      <c r="Z15" s="319">
        <v>-0.03</v>
      </c>
      <c r="AA15" s="319">
        <v>0.03</v>
      </c>
      <c r="AC15" s="319">
        <v>0.05</v>
      </c>
      <c r="AD15" s="319">
        <v>-0.04</v>
      </c>
      <c r="AE15" s="319">
        <v>-0.05</v>
      </c>
    </row>
    <row r="16" spans="1:31" x14ac:dyDescent="0.25">
      <c r="A16" s="165"/>
      <c r="B16" s="163"/>
      <c r="C16" s="163"/>
      <c r="D16" s="176"/>
      <c r="E16" s="176"/>
      <c r="F16" s="176"/>
      <c r="G16" s="176"/>
      <c r="H16" s="164"/>
      <c r="I16" s="38"/>
      <c r="J16" s="38"/>
      <c r="K16" s="38"/>
      <c r="L16" s="38"/>
      <c r="M16" s="161"/>
      <c r="N16" s="38"/>
      <c r="O16" s="38"/>
      <c r="P16" s="38"/>
      <c r="Q16" s="38"/>
      <c r="U16" s="41"/>
      <c r="V16" s="41"/>
      <c r="X16" s="41"/>
      <c r="Y16" s="41"/>
      <c r="Z16" s="320"/>
      <c r="AA16" s="320"/>
      <c r="AC16" s="320"/>
      <c r="AD16" s="320"/>
      <c r="AE16" s="320"/>
    </row>
    <row r="17" spans="1:31" x14ac:dyDescent="0.25">
      <c r="A17" s="145"/>
      <c r="B17" s="162" t="s">
        <v>93</v>
      </c>
      <c r="C17" s="162"/>
      <c r="D17" s="176"/>
      <c r="E17" s="176"/>
      <c r="F17" s="176"/>
      <c r="G17" s="176"/>
      <c r="H17" s="164"/>
      <c r="I17" s="38"/>
      <c r="J17" s="38"/>
      <c r="K17" s="38"/>
      <c r="L17" s="38"/>
      <c r="M17" s="161"/>
      <c r="N17" s="38"/>
      <c r="O17" s="38"/>
      <c r="P17" s="38"/>
      <c r="Q17" s="38"/>
      <c r="U17" s="49"/>
      <c r="V17" s="49"/>
      <c r="X17" s="49"/>
      <c r="Y17" s="49"/>
      <c r="Z17" s="321"/>
      <c r="AA17" s="321"/>
      <c r="AC17" s="321"/>
      <c r="AD17" s="321"/>
      <c r="AE17" s="321"/>
    </row>
    <row r="18" spans="1:31" x14ac:dyDescent="0.25">
      <c r="A18" s="162"/>
      <c r="B18" s="175" t="s">
        <v>65</v>
      </c>
      <c r="C18" s="184"/>
      <c r="D18" s="51">
        <v>225.9</v>
      </c>
      <c r="E18" s="51">
        <v>261</v>
      </c>
      <c r="F18" s="51">
        <v>690.5</v>
      </c>
      <c r="G18" s="51">
        <v>709.1</v>
      </c>
      <c r="H18" s="164"/>
      <c r="I18" s="51">
        <v>381.3</v>
      </c>
      <c r="J18" s="51">
        <v>394.7</v>
      </c>
      <c r="K18" s="51">
        <v>719.5</v>
      </c>
      <c r="L18" s="51">
        <v>803.6</v>
      </c>
      <c r="M18" s="161"/>
      <c r="N18" s="51">
        <v>396.1</v>
      </c>
      <c r="O18" s="51">
        <v>401.3</v>
      </c>
      <c r="P18" s="51">
        <v>697.2</v>
      </c>
      <c r="Q18" s="51">
        <v>589.29999999999995</v>
      </c>
      <c r="S18" s="51">
        <v>306.10000000000002</v>
      </c>
      <c r="T18" s="51">
        <v>440.5</v>
      </c>
      <c r="U18" s="16">
        <v>884.5</v>
      </c>
      <c r="V18" s="16">
        <v>763.1</v>
      </c>
      <c r="W18" s="190"/>
      <c r="X18" s="16">
        <v>294.5</v>
      </c>
      <c r="Y18" s="16">
        <v>414</v>
      </c>
      <c r="Z18" s="322">
        <v>757.1</v>
      </c>
      <c r="AA18" s="322">
        <v>734.9</v>
      </c>
      <c r="AC18" s="322">
        <v>296.60000000000002</v>
      </c>
      <c r="AD18" s="322">
        <v>335.16442793717499</v>
      </c>
      <c r="AE18" s="322">
        <v>674.1</v>
      </c>
    </row>
    <row r="19" spans="1:31" x14ac:dyDescent="0.25">
      <c r="A19" s="162"/>
      <c r="B19" s="175" t="s">
        <v>74</v>
      </c>
      <c r="C19" s="175"/>
      <c r="D19" s="51">
        <v>140.30000000000001</v>
      </c>
      <c r="E19" s="51">
        <v>199.8</v>
      </c>
      <c r="F19" s="51">
        <v>408.8</v>
      </c>
      <c r="G19" s="51">
        <v>405.5</v>
      </c>
      <c r="H19" s="164"/>
      <c r="I19" s="51">
        <v>183.2</v>
      </c>
      <c r="J19" s="51">
        <v>229.4</v>
      </c>
      <c r="K19" s="51">
        <v>406.9</v>
      </c>
      <c r="L19" s="51">
        <v>401.4</v>
      </c>
      <c r="M19" s="161"/>
      <c r="N19" s="51">
        <v>205.5</v>
      </c>
      <c r="O19" s="51">
        <v>274.60000000000002</v>
      </c>
      <c r="P19" s="51">
        <v>370.1</v>
      </c>
      <c r="Q19" s="51">
        <v>267.2</v>
      </c>
      <c r="S19" s="51">
        <v>150.19999999999999</v>
      </c>
      <c r="T19" s="51">
        <v>197.3</v>
      </c>
      <c r="U19" s="16">
        <v>361.1</v>
      </c>
      <c r="V19" s="16">
        <v>292.2</v>
      </c>
      <c r="W19" s="190"/>
      <c r="X19" s="16">
        <v>135</v>
      </c>
      <c r="Y19" s="16">
        <v>190.3</v>
      </c>
      <c r="Z19" s="322">
        <v>349.8</v>
      </c>
      <c r="AA19" s="322">
        <v>276.2</v>
      </c>
      <c r="AC19" s="322">
        <v>126.4</v>
      </c>
      <c r="AD19" s="322">
        <v>143.37696487468699</v>
      </c>
      <c r="AE19" s="322">
        <v>262.5</v>
      </c>
    </row>
    <row r="20" spans="1:31" x14ac:dyDescent="0.25">
      <c r="A20" s="162"/>
      <c r="B20" s="175" t="s">
        <v>2</v>
      </c>
      <c r="C20" s="175"/>
      <c r="D20" s="51">
        <v>185.7</v>
      </c>
      <c r="E20" s="51">
        <v>158.69999999999999</v>
      </c>
      <c r="F20" s="51">
        <v>369.4</v>
      </c>
      <c r="G20" s="51">
        <v>396.3</v>
      </c>
      <c r="H20" s="164"/>
      <c r="I20" s="51">
        <v>215.4</v>
      </c>
      <c r="J20" s="51">
        <v>266.3</v>
      </c>
      <c r="K20" s="51">
        <v>389.9</v>
      </c>
      <c r="L20" s="51">
        <v>381.2</v>
      </c>
      <c r="M20" s="161"/>
      <c r="N20" s="51">
        <v>282.10000000000002</v>
      </c>
      <c r="O20" s="51">
        <v>328.3</v>
      </c>
      <c r="P20" s="51">
        <v>437.9</v>
      </c>
      <c r="Q20" s="51">
        <v>402.5</v>
      </c>
      <c r="S20" s="51">
        <v>283.60000000000002</v>
      </c>
      <c r="T20" s="51">
        <v>363.8</v>
      </c>
      <c r="U20" s="16">
        <v>518.5</v>
      </c>
      <c r="V20" s="16">
        <v>475.1</v>
      </c>
      <c r="W20" s="190"/>
      <c r="X20" s="16">
        <v>297.7</v>
      </c>
      <c r="Y20" s="16">
        <v>369.7</v>
      </c>
      <c r="Z20" s="322">
        <v>580</v>
      </c>
      <c r="AA20" s="322">
        <v>543.79999999999995</v>
      </c>
      <c r="AC20" s="322">
        <v>308.5</v>
      </c>
      <c r="AD20" s="322">
        <v>407.46206981325901</v>
      </c>
      <c r="AE20" s="322">
        <v>626.20000000000005</v>
      </c>
    </row>
    <row r="21" spans="1:31" x14ac:dyDescent="0.25">
      <c r="A21" s="162"/>
      <c r="B21" s="191" t="s">
        <v>75</v>
      </c>
      <c r="C21" s="191"/>
      <c r="D21" s="51">
        <v>118.1</v>
      </c>
      <c r="E21" s="51">
        <v>195</v>
      </c>
      <c r="F21" s="51">
        <v>354.5</v>
      </c>
      <c r="G21" s="51">
        <v>324</v>
      </c>
      <c r="H21" s="164"/>
      <c r="I21" s="51">
        <v>199.2</v>
      </c>
      <c r="J21" s="51">
        <v>258.2</v>
      </c>
      <c r="K21" s="51">
        <v>446.4</v>
      </c>
      <c r="L21" s="51">
        <v>405.1</v>
      </c>
      <c r="M21" s="161"/>
      <c r="N21" s="51">
        <v>280.7</v>
      </c>
      <c r="O21" s="51">
        <v>372</v>
      </c>
      <c r="P21" s="51">
        <v>442.9</v>
      </c>
      <c r="Q21" s="51">
        <v>300.5</v>
      </c>
      <c r="S21" s="51">
        <v>171.5</v>
      </c>
      <c r="T21" s="51">
        <v>225.9</v>
      </c>
      <c r="U21" s="16">
        <v>357.7</v>
      </c>
      <c r="V21" s="16">
        <v>310.8</v>
      </c>
      <c r="W21" s="190"/>
      <c r="X21" s="16">
        <v>171.7</v>
      </c>
      <c r="Y21" s="16">
        <v>227.3</v>
      </c>
      <c r="Z21" s="322">
        <v>364.3</v>
      </c>
      <c r="AA21" s="322">
        <v>327.10000000000002</v>
      </c>
      <c r="AC21" s="322">
        <v>192.7</v>
      </c>
      <c r="AD21" s="322">
        <v>264.46205518673401</v>
      </c>
      <c r="AE21" s="322">
        <v>404</v>
      </c>
    </row>
    <row r="22" spans="1:31" ht="14.4" thickBot="1" x14ac:dyDescent="0.3">
      <c r="A22" s="162"/>
      <c r="B22" s="169" t="s">
        <v>80</v>
      </c>
      <c r="C22" s="192"/>
      <c r="D22" s="54">
        <v>670</v>
      </c>
      <c r="E22" s="54">
        <v>814.6</v>
      </c>
      <c r="F22" s="54">
        <v>1823.2</v>
      </c>
      <c r="G22" s="54">
        <v>1834.9</v>
      </c>
      <c r="H22" s="164"/>
      <c r="I22" s="54">
        <v>979</v>
      </c>
      <c r="J22" s="54">
        <v>1148.5999999999999</v>
      </c>
      <c r="K22" s="54">
        <v>1962.7</v>
      </c>
      <c r="L22" s="54">
        <v>1991.4</v>
      </c>
      <c r="M22" s="161"/>
      <c r="N22" s="54">
        <v>1164.4000000000001</v>
      </c>
      <c r="O22" s="54">
        <v>1376.3</v>
      </c>
      <c r="P22" s="54">
        <v>1948</v>
      </c>
      <c r="Q22" s="54">
        <v>1559.6</v>
      </c>
      <c r="S22" s="54">
        <v>911.3</v>
      </c>
      <c r="T22" s="54">
        <v>1227.5</v>
      </c>
      <c r="U22" s="15">
        <v>2121.8000000000002</v>
      </c>
      <c r="V22" s="15">
        <v>1841.2</v>
      </c>
      <c r="W22" s="190"/>
      <c r="X22" s="15">
        <v>898.9</v>
      </c>
      <c r="Y22" s="15">
        <v>1201.3</v>
      </c>
      <c r="Z22" s="323">
        <v>2051.1</v>
      </c>
      <c r="AA22" s="323">
        <v>1881.9</v>
      </c>
      <c r="AC22" s="323">
        <v>924.2</v>
      </c>
      <c r="AD22" s="323">
        <v>1150.4655178118551</v>
      </c>
      <c r="AE22" s="323">
        <v>1966.8</v>
      </c>
    </row>
    <row r="23" spans="1:31" ht="8.25" customHeight="1" thickTop="1" x14ac:dyDescent="0.25">
      <c r="A23" s="162"/>
      <c r="B23" s="163"/>
      <c r="C23" s="163"/>
      <c r="D23" s="176"/>
      <c r="E23" s="176"/>
      <c r="F23" s="176"/>
      <c r="G23" s="176"/>
      <c r="H23" s="164"/>
      <c r="I23" s="38"/>
      <c r="J23" s="38"/>
      <c r="K23" s="38"/>
      <c r="L23" s="38"/>
      <c r="M23" s="161"/>
      <c r="N23" s="38"/>
      <c r="O23" s="38"/>
      <c r="U23" s="49"/>
      <c r="V23" s="49"/>
      <c r="X23" s="49"/>
      <c r="Y23" s="49"/>
      <c r="Z23" s="321"/>
      <c r="AA23" s="321"/>
      <c r="AC23" s="321"/>
      <c r="AD23" s="321"/>
      <c r="AE23" s="321"/>
    </row>
    <row r="24" spans="1:31" x14ac:dyDescent="0.25">
      <c r="A24" s="162" t="s">
        <v>82</v>
      </c>
      <c r="B24" s="163"/>
      <c r="C24" s="163"/>
      <c r="D24" s="176"/>
      <c r="E24" s="176"/>
      <c r="F24" s="176"/>
      <c r="G24" s="176"/>
      <c r="H24" s="164"/>
      <c r="I24" s="38"/>
      <c r="J24" s="38"/>
      <c r="K24" s="38"/>
      <c r="L24" s="38"/>
      <c r="M24" s="161"/>
      <c r="N24" s="38"/>
      <c r="O24" s="38"/>
      <c r="U24" s="49"/>
      <c r="V24" s="49"/>
      <c r="X24" s="49"/>
      <c r="Y24" s="49"/>
      <c r="Z24" s="321"/>
      <c r="AA24" s="321"/>
      <c r="AC24" s="321"/>
      <c r="AD24" s="321"/>
      <c r="AE24" s="321"/>
    </row>
    <row r="25" spans="1:31" ht="5.0999999999999996" customHeight="1" x14ac:dyDescent="0.25">
      <c r="A25" s="162"/>
      <c r="B25" s="163"/>
      <c r="C25" s="163"/>
      <c r="D25" s="176"/>
      <c r="E25" s="176"/>
      <c r="F25" s="176"/>
      <c r="G25" s="176"/>
      <c r="H25" s="164"/>
      <c r="I25" s="38"/>
      <c r="J25" s="38"/>
      <c r="K25" s="38"/>
      <c r="L25" s="38"/>
      <c r="M25" s="161"/>
      <c r="N25" s="38"/>
      <c r="O25" s="38"/>
      <c r="U25" s="49"/>
      <c r="V25" s="49"/>
      <c r="X25" s="49"/>
      <c r="Y25" s="49"/>
      <c r="Z25" s="321"/>
      <c r="AA25" s="321"/>
      <c r="AC25" s="321"/>
      <c r="AD25" s="321"/>
      <c r="AE25" s="321"/>
    </row>
    <row r="26" spans="1:31" x14ac:dyDescent="0.25">
      <c r="A26" s="145"/>
      <c r="B26" s="201" t="s">
        <v>87</v>
      </c>
      <c r="C26" s="201"/>
      <c r="D26" s="193"/>
      <c r="E26" s="193"/>
      <c r="F26" s="193"/>
      <c r="G26" s="193"/>
      <c r="H26" s="164"/>
      <c r="I26" s="51"/>
      <c r="J26" s="51"/>
      <c r="K26" s="51"/>
      <c r="L26" s="51"/>
      <c r="M26" s="161"/>
      <c r="N26" s="51"/>
      <c r="O26" s="51"/>
      <c r="U26" s="49"/>
      <c r="V26" s="49"/>
      <c r="X26" s="49"/>
      <c r="Y26" s="49"/>
      <c r="Z26" s="321"/>
      <c r="AA26" s="321"/>
      <c r="AC26" s="321"/>
      <c r="AD26" s="321"/>
      <c r="AE26" s="321"/>
    </row>
    <row r="27" spans="1:31" x14ac:dyDescent="0.25">
      <c r="A27" s="145"/>
      <c r="B27" s="175" t="s">
        <v>0</v>
      </c>
      <c r="C27" s="175"/>
      <c r="D27" s="51">
        <v>147.5</v>
      </c>
      <c r="E27" s="51">
        <v>199.3</v>
      </c>
      <c r="F27" s="51">
        <v>532.20000000000005</v>
      </c>
      <c r="G27" s="51">
        <v>471.1</v>
      </c>
      <c r="H27" s="164"/>
      <c r="I27" s="51">
        <v>276.2</v>
      </c>
      <c r="J27" s="51">
        <v>291.3</v>
      </c>
      <c r="K27" s="51">
        <v>555.20000000000005</v>
      </c>
      <c r="L27" s="51">
        <v>556.6</v>
      </c>
      <c r="M27" s="161"/>
      <c r="N27" s="51">
        <v>298</v>
      </c>
      <c r="O27" s="51">
        <v>300.8</v>
      </c>
      <c r="P27" s="51">
        <v>519.6</v>
      </c>
      <c r="Q27" s="51">
        <v>372.2</v>
      </c>
      <c r="S27" s="51">
        <v>176.9</v>
      </c>
      <c r="T27" s="51">
        <v>282.7</v>
      </c>
      <c r="U27" s="16">
        <v>605.1</v>
      </c>
      <c r="V27" s="16">
        <v>473.1</v>
      </c>
      <c r="W27" s="190"/>
      <c r="X27" s="16">
        <v>177.5</v>
      </c>
      <c r="Y27" s="16">
        <v>266.10000000000002</v>
      </c>
      <c r="Z27" s="322">
        <v>500.6</v>
      </c>
      <c r="AA27" s="322">
        <v>406</v>
      </c>
      <c r="AC27" s="322">
        <v>173.8</v>
      </c>
      <c r="AD27" s="322">
        <v>200.66298347316899</v>
      </c>
      <c r="AE27" s="322">
        <v>413.9</v>
      </c>
    </row>
    <row r="28" spans="1:31" x14ac:dyDescent="0.25">
      <c r="A28" s="145"/>
      <c r="B28" s="175" t="s">
        <v>1</v>
      </c>
      <c r="C28" s="175"/>
      <c r="D28" s="51">
        <v>158.6</v>
      </c>
      <c r="E28" s="51">
        <v>136.5</v>
      </c>
      <c r="F28" s="51">
        <v>312.8</v>
      </c>
      <c r="G28" s="51">
        <v>346.3</v>
      </c>
      <c r="H28" s="164"/>
      <c r="I28" s="51">
        <v>184.6</v>
      </c>
      <c r="J28" s="51">
        <v>227.4</v>
      </c>
      <c r="K28" s="51">
        <v>329.9</v>
      </c>
      <c r="L28" s="51">
        <v>326.39999999999998</v>
      </c>
      <c r="M28" s="161"/>
      <c r="N28" s="51">
        <v>241.4</v>
      </c>
      <c r="O28" s="51">
        <v>286.5</v>
      </c>
      <c r="P28" s="51">
        <v>371.6</v>
      </c>
      <c r="Q28" s="51">
        <v>351.9</v>
      </c>
      <c r="S28" s="51">
        <v>244.9</v>
      </c>
      <c r="T28" s="51">
        <v>315.2</v>
      </c>
      <c r="U28" s="16">
        <v>454.8</v>
      </c>
      <c r="V28" s="16">
        <v>417.5</v>
      </c>
      <c r="W28" s="190"/>
      <c r="X28" s="16">
        <v>258.10000000000002</v>
      </c>
      <c r="Y28" s="16">
        <v>327.39999999999998</v>
      </c>
      <c r="Z28" s="322">
        <v>508.2</v>
      </c>
      <c r="AA28" s="322">
        <v>481.4</v>
      </c>
      <c r="AC28" s="322">
        <v>268.8</v>
      </c>
      <c r="AD28" s="322">
        <v>357.28112266589699</v>
      </c>
      <c r="AE28" s="322">
        <v>547.20000000000005</v>
      </c>
    </row>
    <row r="29" spans="1:31" ht="15.6" x14ac:dyDescent="0.25">
      <c r="A29" s="145"/>
      <c r="B29" s="175" t="s">
        <v>157</v>
      </c>
      <c r="C29" s="175"/>
      <c r="D29" s="51">
        <v>69.7</v>
      </c>
      <c r="E29" s="51">
        <v>100.9</v>
      </c>
      <c r="F29" s="51">
        <v>267.2</v>
      </c>
      <c r="G29" s="51">
        <v>261.10000000000002</v>
      </c>
      <c r="H29" s="164"/>
      <c r="I29" s="51">
        <v>102.6</v>
      </c>
      <c r="J29" s="51">
        <v>122.4</v>
      </c>
      <c r="K29" s="51">
        <v>256.8</v>
      </c>
      <c r="L29" s="51">
        <v>247.4</v>
      </c>
      <c r="M29" s="161"/>
      <c r="N29" s="51">
        <v>111.9</v>
      </c>
      <c r="O29" s="51">
        <v>153.6</v>
      </c>
      <c r="P29" s="51">
        <v>243.1</v>
      </c>
      <c r="Q29" s="51">
        <v>169.8</v>
      </c>
      <c r="S29" s="51">
        <v>93.1</v>
      </c>
      <c r="T29" s="51">
        <v>123.3</v>
      </c>
      <c r="U29" s="16">
        <v>264.3</v>
      </c>
      <c r="V29" s="16">
        <v>200.8</v>
      </c>
      <c r="W29" s="190"/>
      <c r="X29" s="16">
        <v>93.4</v>
      </c>
      <c r="Y29" s="16">
        <v>135.9</v>
      </c>
      <c r="Z29" s="322">
        <v>265.39999999999998</v>
      </c>
      <c r="AA29" s="322">
        <v>206.1</v>
      </c>
      <c r="AC29" s="322">
        <v>90.1</v>
      </c>
      <c r="AD29" s="322">
        <v>107.83697437376701</v>
      </c>
      <c r="AE29" s="322">
        <v>215.4</v>
      </c>
    </row>
    <row r="30" spans="1:31" x14ac:dyDescent="0.25">
      <c r="A30" s="145"/>
      <c r="B30" s="175" t="s">
        <v>3</v>
      </c>
      <c r="C30" s="175"/>
      <c r="D30" s="51">
        <v>294.10000000000002</v>
      </c>
      <c r="E30" s="51">
        <v>377.9</v>
      </c>
      <c r="F30" s="51">
        <v>711</v>
      </c>
      <c r="G30" s="51">
        <v>756.3</v>
      </c>
      <c r="H30" s="164"/>
      <c r="I30" s="51">
        <v>415.5</v>
      </c>
      <c r="J30" s="51">
        <v>507.5</v>
      </c>
      <c r="K30" s="51">
        <v>820.8</v>
      </c>
      <c r="L30" s="51">
        <v>860.9</v>
      </c>
      <c r="M30" s="161"/>
      <c r="N30" s="51">
        <v>513.20000000000005</v>
      </c>
      <c r="O30" s="51">
        <v>635.29999999999995</v>
      </c>
      <c r="P30" s="51">
        <v>813.7</v>
      </c>
      <c r="Q30" s="51">
        <v>665.7</v>
      </c>
      <c r="S30" s="51">
        <v>396.5</v>
      </c>
      <c r="T30" s="51">
        <v>506.3</v>
      </c>
      <c r="U30" s="16">
        <v>797.6</v>
      </c>
      <c r="V30" s="16">
        <v>749.8</v>
      </c>
      <c r="W30" s="190"/>
      <c r="X30" s="16">
        <v>370</v>
      </c>
      <c r="Y30" s="16">
        <v>471.9</v>
      </c>
      <c r="Z30" s="322">
        <v>777</v>
      </c>
      <c r="AA30" s="322">
        <v>788.5</v>
      </c>
      <c r="AC30" s="322">
        <v>391.5</v>
      </c>
      <c r="AD30" s="322">
        <v>484.68443729902708</v>
      </c>
      <c r="AE30" s="322">
        <v>790.2</v>
      </c>
    </row>
    <row r="31" spans="1:31" ht="14.4" thickBot="1" x14ac:dyDescent="0.3">
      <c r="A31" s="145"/>
      <c r="B31" s="192" t="s">
        <v>80</v>
      </c>
      <c r="C31" s="192"/>
      <c r="D31" s="54">
        <v>670</v>
      </c>
      <c r="E31" s="54">
        <v>814.6</v>
      </c>
      <c r="F31" s="54">
        <v>1823.2</v>
      </c>
      <c r="G31" s="54">
        <v>1834.9</v>
      </c>
      <c r="H31" s="164"/>
      <c r="I31" s="54">
        <v>979</v>
      </c>
      <c r="J31" s="54">
        <v>1148.5999999999999</v>
      </c>
      <c r="K31" s="54">
        <v>1962.7</v>
      </c>
      <c r="L31" s="54">
        <v>1991.4</v>
      </c>
      <c r="M31" s="161"/>
      <c r="N31" s="54">
        <v>1164.4000000000001</v>
      </c>
      <c r="O31" s="54">
        <v>1376.3</v>
      </c>
      <c r="P31" s="54">
        <v>1948</v>
      </c>
      <c r="Q31" s="54">
        <v>1559.6</v>
      </c>
      <c r="S31" s="54">
        <v>911.3</v>
      </c>
      <c r="T31" s="54">
        <v>1227.5</v>
      </c>
      <c r="U31" s="15">
        <v>2121.8000000000002</v>
      </c>
      <c r="V31" s="15">
        <v>1841.2</v>
      </c>
      <c r="W31" s="190"/>
      <c r="X31" s="15">
        <v>898.9</v>
      </c>
      <c r="Y31" s="15">
        <v>1201.3</v>
      </c>
      <c r="Z31" s="323">
        <v>2051.1</v>
      </c>
      <c r="AA31" s="323">
        <v>1881.9</v>
      </c>
      <c r="AC31" s="323">
        <v>924.2</v>
      </c>
      <c r="AD31" s="323">
        <v>1150.4655178118601</v>
      </c>
      <c r="AE31" s="323">
        <v>1966.8</v>
      </c>
    </row>
    <row r="32" spans="1:31" ht="14.4" thickTop="1" x14ac:dyDescent="0.25">
      <c r="A32" s="145"/>
      <c r="B32" s="192"/>
      <c r="C32" s="192"/>
      <c r="D32" s="40"/>
      <c r="E32" s="40"/>
      <c r="F32" s="40"/>
      <c r="G32" s="40"/>
      <c r="H32" s="164"/>
      <c r="I32" s="40"/>
      <c r="J32" s="40"/>
      <c r="K32" s="40"/>
      <c r="L32" s="40"/>
      <c r="M32" s="161"/>
      <c r="N32" s="40"/>
      <c r="O32" s="40"/>
      <c r="P32" s="40"/>
      <c r="Q32" s="40"/>
      <c r="U32" s="56"/>
      <c r="V32" s="56"/>
      <c r="X32" s="56"/>
      <c r="Y32" s="56"/>
      <c r="Z32" s="324"/>
      <c r="AA32" s="324"/>
      <c r="AC32" s="324"/>
      <c r="AD32" s="324"/>
      <c r="AE32" s="324"/>
    </row>
    <row r="33" spans="1:31" s="177" customFormat="1" x14ac:dyDescent="0.25">
      <c r="A33" s="178"/>
      <c r="B33" s="175" t="s">
        <v>65</v>
      </c>
      <c r="C33" s="175"/>
      <c r="D33" s="193"/>
      <c r="E33" s="193"/>
      <c r="F33" s="193"/>
      <c r="G33" s="193"/>
      <c r="H33" s="164"/>
      <c r="I33" s="51"/>
      <c r="J33" s="51"/>
      <c r="K33" s="51"/>
      <c r="L33" s="51"/>
      <c r="M33" s="161"/>
      <c r="N33" s="51"/>
      <c r="O33" s="51"/>
      <c r="P33" s="51"/>
      <c r="Q33" s="51"/>
      <c r="U33" s="16"/>
      <c r="V33" s="16"/>
      <c r="X33" s="16"/>
      <c r="Y33" s="16"/>
      <c r="Z33" s="322"/>
      <c r="AA33" s="322"/>
      <c r="AC33" s="322"/>
      <c r="AD33" s="322"/>
      <c r="AE33" s="322"/>
    </row>
    <row r="34" spans="1:31" s="177" customFormat="1" x14ac:dyDescent="0.25">
      <c r="A34" s="178"/>
      <c r="B34" s="169" t="s">
        <v>50</v>
      </c>
      <c r="C34" s="169"/>
      <c r="D34" s="42">
        <v>-0.11</v>
      </c>
      <c r="E34" s="42">
        <v>-0.05</v>
      </c>
      <c r="F34" s="42">
        <v>0.22</v>
      </c>
      <c r="G34" s="42">
        <v>0.13</v>
      </c>
      <c r="H34" s="164"/>
      <c r="I34" s="42">
        <v>0.69</v>
      </c>
      <c r="J34" s="42">
        <v>0.51</v>
      </c>
      <c r="K34" s="42">
        <v>0.04</v>
      </c>
      <c r="L34" s="42">
        <v>0.13</v>
      </c>
      <c r="M34" s="161"/>
      <c r="N34" s="42">
        <v>0.04</v>
      </c>
      <c r="O34" s="42">
        <v>0.02</v>
      </c>
      <c r="P34" s="42">
        <v>-0.03</v>
      </c>
      <c r="Q34" s="43">
        <v>-0.27</v>
      </c>
      <c r="S34" s="43">
        <v>-0.23</v>
      </c>
      <c r="T34" s="43">
        <v>0.1</v>
      </c>
      <c r="U34" s="58">
        <v>0.27</v>
      </c>
      <c r="V34" s="58">
        <v>0.28999999999999998</v>
      </c>
      <c r="X34" s="58">
        <v>-0.04</v>
      </c>
      <c r="Y34" s="58">
        <v>-0.06</v>
      </c>
      <c r="Z34" s="325">
        <v>-0.14000000000000001</v>
      </c>
      <c r="AA34" s="325">
        <v>-0.04</v>
      </c>
      <c r="AC34" s="325">
        <v>0.01</v>
      </c>
      <c r="AD34" s="325">
        <v>-0.19</v>
      </c>
      <c r="AE34" s="325">
        <v>-0.11</v>
      </c>
    </row>
    <row r="35" spans="1:31" s="177" customFormat="1" x14ac:dyDescent="0.25">
      <c r="A35" s="178"/>
      <c r="B35" s="169" t="s">
        <v>51</v>
      </c>
      <c r="C35" s="169"/>
      <c r="D35" s="171">
        <v>-0.09</v>
      </c>
      <c r="E35" s="171">
        <v>-0.02</v>
      </c>
      <c r="F35" s="171">
        <v>0.24</v>
      </c>
      <c r="G35" s="171">
        <v>0.13</v>
      </c>
      <c r="H35" s="164"/>
      <c r="I35" s="45">
        <v>0.68</v>
      </c>
      <c r="J35" s="45">
        <v>0.47</v>
      </c>
      <c r="K35" s="45">
        <v>0.03</v>
      </c>
      <c r="L35" s="45">
        <v>0.14000000000000001</v>
      </c>
      <c r="M35" s="161"/>
      <c r="N35" s="45">
        <v>0.08</v>
      </c>
      <c r="O35" s="45">
        <v>0.05</v>
      </c>
      <c r="P35" s="45">
        <v>0</v>
      </c>
      <c r="Q35" s="44">
        <v>-0.24</v>
      </c>
      <c r="S35" s="44">
        <v>-0.22</v>
      </c>
      <c r="T35" s="44">
        <v>0.09</v>
      </c>
      <c r="U35" s="59">
        <v>0.24</v>
      </c>
      <c r="V35" s="59">
        <v>0.27</v>
      </c>
      <c r="X35" s="59">
        <v>-0.05</v>
      </c>
      <c r="Y35" s="59">
        <v>-0.05</v>
      </c>
      <c r="Z35" s="325">
        <v>-0.14000000000000001</v>
      </c>
      <c r="AA35" s="325">
        <v>-0.03</v>
      </c>
      <c r="AC35" s="325">
        <v>0.02</v>
      </c>
      <c r="AD35" s="325">
        <v>-0.19</v>
      </c>
      <c r="AE35" s="325">
        <v>-0.12</v>
      </c>
    </row>
    <row r="36" spans="1:31" s="177" customFormat="1" x14ac:dyDescent="0.25">
      <c r="A36" s="178"/>
      <c r="B36" s="178"/>
      <c r="C36" s="178"/>
      <c r="D36" s="193"/>
      <c r="E36" s="193"/>
      <c r="F36" s="193"/>
      <c r="G36" s="193"/>
      <c r="H36" s="164"/>
      <c r="I36" s="51"/>
      <c r="J36" s="51"/>
      <c r="K36" s="51"/>
      <c r="L36" s="51"/>
      <c r="M36" s="161"/>
      <c r="N36" s="51"/>
      <c r="O36" s="51"/>
      <c r="P36" s="51"/>
      <c r="Q36" s="51"/>
      <c r="S36" s="51"/>
      <c r="T36" s="51"/>
      <c r="U36" s="16"/>
      <c r="V36" s="16"/>
      <c r="X36" s="16"/>
      <c r="Y36" s="16"/>
      <c r="Z36" s="325"/>
      <c r="AA36" s="325"/>
      <c r="AC36" s="325"/>
      <c r="AD36" s="325"/>
      <c r="AE36" s="325"/>
    </row>
    <row r="37" spans="1:31" s="177" customFormat="1" x14ac:dyDescent="0.25">
      <c r="A37" s="178"/>
      <c r="B37" s="175" t="s">
        <v>74</v>
      </c>
      <c r="C37" s="175"/>
      <c r="D37" s="193"/>
      <c r="E37" s="193"/>
      <c r="F37" s="193"/>
      <c r="G37" s="193"/>
      <c r="H37" s="164"/>
      <c r="I37" s="51"/>
      <c r="J37" s="51"/>
      <c r="K37" s="51"/>
      <c r="L37" s="51"/>
      <c r="M37" s="161"/>
      <c r="N37" s="51"/>
      <c r="O37" s="51"/>
      <c r="P37" s="51"/>
      <c r="Q37" s="51"/>
      <c r="S37" s="51"/>
      <c r="T37" s="51"/>
      <c r="U37" s="16"/>
      <c r="V37" s="16"/>
      <c r="X37" s="16"/>
      <c r="Y37" s="16"/>
      <c r="Z37" s="325"/>
      <c r="AA37" s="325"/>
      <c r="AC37" s="325"/>
      <c r="AD37" s="325"/>
      <c r="AE37" s="325"/>
    </row>
    <row r="38" spans="1:31" s="177" customFormat="1" x14ac:dyDescent="0.25">
      <c r="A38" s="178"/>
      <c r="B38" s="169" t="s">
        <v>50</v>
      </c>
      <c r="C38" s="169"/>
      <c r="D38" s="42">
        <v>-0.28000000000000003</v>
      </c>
      <c r="E38" s="42">
        <v>-0.21</v>
      </c>
      <c r="F38" s="42">
        <v>-0.05</v>
      </c>
      <c r="G38" s="42">
        <v>0.06</v>
      </c>
      <c r="H38" s="164"/>
      <c r="I38" s="42">
        <v>0.31</v>
      </c>
      <c r="J38" s="42">
        <v>0.15</v>
      </c>
      <c r="K38" s="42">
        <v>0</v>
      </c>
      <c r="L38" s="42">
        <v>-0.01</v>
      </c>
      <c r="M38" s="161"/>
      <c r="N38" s="42">
        <v>0.12</v>
      </c>
      <c r="O38" s="42">
        <v>0.2</v>
      </c>
      <c r="P38" s="42">
        <v>-0.09</v>
      </c>
      <c r="Q38" s="43">
        <v>-0.33</v>
      </c>
      <c r="S38" s="43">
        <v>-0.27</v>
      </c>
      <c r="T38" s="43">
        <v>-0.28000000000000003</v>
      </c>
      <c r="U38" s="58">
        <v>-0.02</v>
      </c>
      <c r="V38" s="58">
        <v>0.09</v>
      </c>
      <c r="X38" s="58">
        <v>-0.1</v>
      </c>
      <c r="Y38" s="58">
        <v>-0.04</v>
      </c>
      <c r="Z38" s="325">
        <v>-0.03</v>
      </c>
      <c r="AA38" s="325">
        <v>-0.05</v>
      </c>
      <c r="AC38" s="325">
        <v>-0.06</v>
      </c>
      <c r="AD38" s="325">
        <v>-0.25</v>
      </c>
      <c r="AE38" s="325">
        <v>-0.25</v>
      </c>
    </row>
    <row r="39" spans="1:31" s="177" customFormat="1" x14ac:dyDescent="0.25">
      <c r="A39" s="178"/>
      <c r="B39" s="169" t="s">
        <v>51</v>
      </c>
      <c r="C39" s="169"/>
      <c r="D39" s="171">
        <v>-0.26</v>
      </c>
      <c r="E39" s="171">
        <v>-0.19</v>
      </c>
      <c r="F39" s="171">
        <v>-0.04</v>
      </c>
      <c r="G39" s="171">
        <v>7.0000000000000007E-2</v>
      </c>
      <c r="H39" s="164"/>
      <c r="I39" s="45">
        <v>0.28999999999999998</v>
      </c>
      <c r="J39" s="45">
        <v>0.12</v>
      </c>
      <c r="K39" s="45">
        <v>-0.01</v>
      </c>
      <c r="L39" s="45">
        <v>-0.01</v>
      </c>
      <c r="M39" s="161"/>
      <c r="N39" s="45">
        <v>0.15</v>
      </c>
      <c r="O39" s="45">
        <v>0.23</v>
      </c>
      <c r="P39" s="45">
        <v>-0.06</v>
      </c>
      <c r="Q39" s="44">
        <v>-0.31</v>
      </c>
      <c r="S39" s="44">
        <v>-0.26</v>
      </c>
      <c r="T39" s="44">
        <v>-0.28999999999999998</v>
      </c>
      <c r="U39" s="59">
        <v>-0.05</v>
      </c>
      <c r="V39" s="59">
        <v>7.0000000000000007E-2</v>
      </c>
      <c r="X39" s="59">
        <v>-0.11</v>
      </c>
      <c r="Y39" s="59">
        <v>-0.03</v>
      </c>
      <c r="Z39" s="325">
        <v>-0.02</v>
      </c>
      <c r="AA39" s="325">
        <v>-0.04</v>
      </c>
      <c r="AC39" s="325">
        <v>-0.05</v>
      </c>
      <c r="AD39" s="325">
        <v>-0.25</v>
      </c>
      <c r="AE39" s="325">
        <v>-0.26</v>
      </c>
    </row>
    <row r="40" spans="1:31" s="177" customFormat="1" x14ac:dyDescent="0.25">
      <c r="A40" s="178"/>
      <c r="B40" s="178"/>
      <c r="C40" s="178"/>
      <c r="D40" s="193"/>
      <c r="E40" s="193"/>
      <c r="F40" s="193"/>
      <c r="G40" s="193"/>
      <c r="H40" s="164"/>
      <c r="I40" s="51"/>
      <c r="J40" s="51"/>
      <c r="K40" s="51"/>
      <c r="L40" s="51"/>
      <c r="M40" s="161"/>
      <c r="N40" s="51"/>
      <c r="O40" s="51"/>
      <c r="P40" s="51"/>
      <c r="Q40" s="51"/>
      <c r="S40" s="51"/>
      <c r="T40" s="51"/>
      <c r="U40" s="16"/>
      <c r="V40" s="16"/>
      <c r="X40" s="16"/>
      <c r="Y40" s="16"/>
      <c r="Z40" s="325"/>
      <c r="AA40" s="325"/>
      <c r="AC40" s="325"/>
      <c r="AD40" s="325"/>
      <c r="AE40" s="325"/>
    </row>
    <row r="41" spans="1:31" s="177" customFormat="1" x14ac:dyDescent="0.25">
      <c r="A41" s="178"/>
      <c r="B41" s="175" t="s">
        <v>2</v>
      </c>
      <c r="C41" s="175"/>
      <c r="D41" s="193"/>
      <c r="E41" s="193"/>
      <c r="F41" s="193"/>
      <c r="G41" s="193"/>
      <c r="H41" s="164"/>
      <c r="I41" s="51"/>
      <c r="J41" s="51"/>
      <c r="K41" s="51"/>
      <c r="L41" s="51"/>
      <c r="M41" s="161"/>
      <c r="N41" s="51"/>
      <c r="O41" s="51"/>
      <c r="P41" s="51"/>
      <c r="Q41" s="51"/>
      <c r="S41" s="51"/>
      <c r="T41" s="51"/>
      <c r="U41" s="16"/>
      <c r="V41" s="16"/>
      <c r="X41" s="16"/>
      <c r="Y41" s="16"/>
      <c r="Z41" s="325"/>
      <c r="AA41" s="325"/>
      <c r="AC41" s="325"/>
      <c r="AD41" s="325"/>
      <c r="AE41" s="325"/>
    </row>
    <row r="42" spans="1:31" s="177" customFormat="1" x14ac:dyDescent="0.25">
      <c r="A42" s="178"/>
      <c r="B42" s="169" t="s">
        <v>50</v>
      </c>
      <c r="C42" s="169"/>
      <c r="D42" s="42">
        <v>0.01</v>
      </c>
      <c r="E42" s="42">
        <v>-0.26</v>
      </c>
      <c r="F42" s="42">
        <v>0.06</v>
      </c>
      <c r="G42" s="42">
        <v>0.11</v>
      </c>
      <c r="H42" s="164"/>
      <c r="I42" s="42">
        <v>0.16</v>
      </c>
      <c r="J42" s="42">
        <v>0.68</v>
      </c>
      <c r="K42" s="42">
        <v>0.06</v>
      </c>
      <c r="L42" s="42">
        <v>-0.04</v>
      </c>
      <c r="M42" s="161"/>
      <c r="N42" s="42">
        <v>0.31</v>
      </c>
      <c r="O42" s="42">
        <v>0.23</v>
      </c>
      <c r="P42" s="42">
        <v>0.12</v>
      </c>
      <c r="Q42" s="43">
        <v>0.06</v>
      </c>
      <c r="S42" s="43">
        <v>0.01</v>
      </c>
      <c r="T42" s="43">
        <v>0.11</v>
      </c>
      <c r="U42" s="58">
        <v>0.18</v>
      </c>
      <c r="V42" s="58">
        <v>0.18</v>
      </c>
      <c r="X42" s="58">
        <v>0.05</v>
      </c>
      <c r="Y42" s="58">
        <v>0.02</v>
      </c>
      <c r="Z42" s="325">
        <v>0.12</v>
      </c>
      <c r="AA42" s="325">
        <v>0.14000000000000001</v>
      </c>
      <c r="AC42" s="325">
        <v>0.04</v>
      </c>
      <c r="AD42" s="325">
        <v>0.1</v>
      </c>
      <c r="AE42" s="325">
        <v>0.08</v>
      </c>
    </row>
    <row r="43" spans="1:31" s="177" customFormat="1" x14ac:dyDescent="0.25">
      <c r="A43" s="178"/>
      <c r="B43" s="169" t="s">
        <v>51</v>
      </c>
      <c r="C43" s="169"/>
      <c r="D43" s="171">
        <v>0.04</v>
      </c>
      <c r="E43" s="171">
        <v>-0.23</v>
      </c>
      <c r="F43" s="171">
        <v>0.08</v>
      </c>
      <c r="G43" s="171">
        <v>0.12</v>
      </c>
      <c r="H43" s="164"/>
      <c r="I43" s="45">
        <v>0.15</v>
      </c>
      <c r="J43" s="45">
        <v>0.62</v>
      </c>
      <c r="K43" s="45">
        <v>0.05</v>
      </c>
      <c r="L43" s="45">
        <v>-0.03</v>
      </c>
      <c r="M43" s="161"/>
      <c r="N43" s="45">
        <v>0.36</v>
      </c>
      <c r="O43" s="45">
        <v>0.28000000000000003</v>
      </c>
      <c r="P43" s="45">
        <v>0.17</v>
      </c>
      <c r="Q43" s="44">
        <v>0.1</v>
      </c>
      <c r="S43" s="44">
        <v>0.01</v>
      </c>
      <c r="T43" s="44">
        <v>0.1</v>
      </c>
      <c r="U43" s="59">
        <v>0.15</v>
      </c>
      <c r="V43" s="59">
        <v>0.15</v>
      </c>
      <c r="X43" s="59">
        <v>0.04</v>
      </c>
      <c r="Y43" s="59">
        <v>0.02</v>
      </c>
      <c r="Z43" s="325">
        <v>0.13</v>
      </c>
      <c r="AA43" s="325">
        <v>0.16</v>
      </c>
      <c r="AC43" s="325">
        <v>0.06</v>
      </c>
      <c r="AD43" s="325">
        <v>0.1</v>
      </c>
      <c r="AE43" s="325">
        <v>0.06</v>
      </c>
    </row>
    <row r="44" spans="1:31" s="177" customFormat="1" x14ac:dyDescent="0.25">
      <c r="A44" s="178"/>
      <c r="B44" s="178"/>
      <c r="C44" s="178"/>
      <c r="D44" s="193"/>
      <c r="E44" s="193"/>
      <c r="F44" s="193"/>
      <c r="G44" s="193"/>
      <c r="H44" s="164"/>
      <c r="I44" s="51"/>
      <c r="J44" s="51"/>
      <c r="K44" s="51"/>
      <c r="L44" s="51"/>
      <c r="M44" s="161"/>
      <c r="N44" s="51"/>
      <c r="O44" s="51"/>
      <c r="P44" s="51"/>
      <c r="Q44" s="51"/>
      <c r="U44" s="16"/>
      <c r="V44" s="16"/>
      <c r="X44" s="16"/>
      <c r="Y44" s="16"/>
      <c r="Z44" s="325"/>
      <c r="AA44" s="325"/>
      <c r="AC44" s="325"/>
      <c r="AD44" s="325"/>
      <c r="AE44" s="325"/>
    </row>
    <row r="45" spans="1:31" s="177" customFormat="1" x14ac:dyDescent="0.25">
      <c r="A45" s="178"/>
      <c r="B45" s="191" t="s">
        <v>75</v>
      </c>
      <c r="C45" s="191"/>
      <c r="D45" s="193"/>
      <c r="E45" s="193"/>
      <c r="F45" s="193"/>
      <c r="G45" s="193"/>
      <c r="H45" s="164"/>
      <c r="I45" s="51"/>
      <c r="J45" s="51"/>
      <c r="K45" s="51"/>
      <c r="L45" s="51"/>
      <c r="M45" s="161"/>
      <c r="N45" s="51"/>
      <c r="O45" s="51"/>
      <c r="P45" s="51"/>
      <c r="Q45" s="51"/>
      <c r="U45" s="16"/>
      <c r="V45" s="16"/>
      <c r="X45" s="16"/>
      <c r="Y45" s="16"/>
      <c r="Z45" s="325"/>
      <c r="AA45" s="325"/>
      <c r="AC45" s="325"/>
      <c r="AD45" s="325"/>
      <c r="AE45" s="325"/>
    </row>
    <row r="46" spans="1:31" s="177" customFormat="1" x14ac:dyDescent="0.25">
      <c r="A46" s="178"/>
      <c r="B46" s="169" t="s">
        <v>50</v>
      </c>
      <c r="C46" s="169"/>
      <c r="D46" s="42">
        <v>-0.21</v>
      </c>
      <c r="E46" s="42">
        <v>-0.12</v>
      </c>
      <c r="F46" s="42">
        <v>0.14000000000000001</v>
      </c>
      <c r="G46" s="42">
        <v>0.09</v>
      </c>
      <c r="H46" s="164"/>
      <c r="I46" s="42">
        <v>0.69</v>
      </c>
      <c r="J46" s="42">
        <v>0.32</v>
      </c>
      <c r="K46" s="42">
        <v>0.26</v>
      </c>
      <c r="L46" s="42">
        <v>0.25</v>
      </c>
      <c r="M46" s="161"/>
      <c r="N46" s="42">
        <v>0.41</v>
      </c>
      <c r="O46" s="42">
        <v>0.44</v>
      </c>
      <c r="P46" s="42">
        <v>-0.01</v>
      </c>
      <c r="Q46" s="43">
        <v>-0.26</v>
      </c>
      <c r="S46" s="43">
        <v>-0.39</v>
      </c>
      <c r="T46" s="43">
        <v>-0.39</v>
      </c>
      <c r="U46" s="58">
        <v>-0.19</v>
      </c>
      <c r="V46" s="58">
        <v>0.03</v>
      </c>
      <c r="X46" s="58">
        <v>0</v>
      </c>
      <c r="Y46" s="58">
        <v>0.01</v>
      </c>
      <c r="Z46" s="325">
        <v>0.02</v>
      </c>
      <c r="AA46" s="325">
        <v>0.05</v>
      </c>
      <c r="AC46" s="325">
        <v>0.12</v>
      </c>
      <c r="AD46" s="325">
        <v>0.16</v>
      </c>
      <c r="AE46" s="325">
        <v>0.11</v>
      </c>
    </row>
    <row r="47" spans="1:31" s="177" customFormat="1" x14ac:dyDescent="0.25">
      <c r="A47" s="178"/>
      <c r="B47" s="169" t="s">
        <v>51</v>
      </c>
      <c r="C47" s="169"/>
      <c r="D47" s="171">
        <v>-0.2</v>
      </c>
      <c r="E47" s="171">
        <v>-0.11</v>
      </c>
      <c r="F47" s="171">
        <v>0.14000000000000001</v>
      </c>
      <c r="G47" s="171">
        <v>0.09</v>
      </c>
      <c r="H47" s="164"/>
      <c r="I47" s="45">
        <v>0.66</v>
      </c>
      <c r="J47" s="45">
        <v>0.28000000000000003</v>
      </c>
      <c r="K47" s="45">
        <v>0.25</v>
      </c>
      <c r="L47" s="45">
        <v>0.26</v>
      </c>
      <c r="M47" s="161"/>
      <c r="N47" s="45">
        <v>0.44</v>
      </c>
      <c r="O47" s="45">
        <v>0.48</v>
      </c>
      <c r="P47" s="45">
        <v>0.03</v>
      </c>
      <c r="Q47" s="44">
        <v>-0.22</v>
      </c>
      <c r="S47" s="44">
        <v>-0.38</v>
      </c>
      <c r="T47" s="44">
        <v>-0.4</v>
      </c>
      <c r="U47" s="59">
        <v>-0.21</v>
      </c>
      <c r="V47" s="59">
        <v>0.01</v>
      </c>
      <c r="X47" s="59">
        <v>0</v>
      </c>
      <c r="Y47" s="59">
        <v>0.01</v>
      </c>
      <c r="Z47" s="325">
        <v>0.03</v>
      </c>
      <c r="AA47" s="325">
        <v>0.06</v>
      </c>
      <c r="AC47" s="325">
        <v>0.14000000000000001</v>
      </c>
      <c r="AD47" s="325">
        <v>0.16</v>
      </c>
      <c r="AE47" s="325">
        <v>0.09</v>
      </c>
    </row>
    <row r="48" spans="1:31" s="177" customFormat="1" x14ac:dyDescent="0.25">
      <c r="A48" s="178"/>
      <c r="B48" s="178"/>
      <c r="C48" s="178"/>
      <c r="D48" s="193"/>
      <c r="E48" s="193"/>
      <c r="F48" s="193"/>
      <c r="G48" s="193"/>
      <c r="H48" s="164"/>
      <c r="I48" s="51"/>
      <c r="J48" s="51"/>
      <c r="K48" s="51"/>
      <c r="L48" s="51"/>
      <c r="M48" s="161"/>
      <c r="N48" s="51"/>
      <c r="O48" s="51"/>
      <c r="P48" s="51"/>
      <c r="Q48" s="51"/>
      <c r="S48" s="51"/>
      <c r="T48" s="51"/>
      <c r="U48" s="16"/>
      <c r="V48" s="16"/>
      <c r="X48" s="16"/>
      <c r="Y48" s="16"/>
      <c r="Z48" s="325"/>
      <c r="AA48" s="325"/>
      <c r="AC48" s="325"/>
      <c r="AD48" s="325"/>
      <c r="AE48" s="325"/>
    </row>
    <row r="49" spans="1:31" s="177" customFormat="1" x14ac:dyDescent="0.25">
      <c r="A49" s="178"/>
      <c r="B49" s="175" t="s">
        <v>0</v>
      </c>
      <c r="C49" s="175"/>
      <c r="D49" s="193"/>
      <c r="E49" s="193"/>
      <c r="F49" s="193"/>
      <c r="G49" s="193"/>
      <c r="H49" s="164"/>
      <c r="I49" s="51"/>
      <c r="J49" s="51"/>
      <c r="K49" s="51"/>
      <c r="L49" s="51"/>
      <c r="M49" s="161"/>
      <c r="N49" s="51"/>
      <c r="O49" s="51"/>
      <c r="P49" s="51"/>
      <c r="Q49" s="51"/>
      <c r="S49" s="51"/>
      <c r="T49" s="51"/>
      <c r="U49" s="16"/>
      <c r="V49" s="16"/>
      <c r="X49" s="16"/>
      <c r="Y49" s="16"/>
      <c r="Z49" s="325"/>
      <c r="AA49" s="325"/>
      <c r="AC49" s="325"/>
      <c r="AD49" s="325"/>
      <c r="AE49" s="325"/>
    </row>
    <row r="50" spans="1:31" s="177" customFormat="1" x14ac:dyDescent="0.25">
      <c r="A50" s="178"/>
      <c r="B50" s="169" t="s">
        <v>50</v>
      </c>
      <c r="C50" s="169"/>
      <c r="D50" s="42">
        <v>-0.1</v>
      </c>
      <c r="E50" s="42">
        <v>7.0000000000000007E-2</v>
      </c>
      <c r="F50" s="42">
        <v>0.28999999999999998</v>
      </c>
      <c r="G50" s="42">
        <v>0.19</v>
      </c>
      <c r="H50" s="164"/>
      <c r="I50" s="42">
        <v>0.87</v>
      </c>
      <c r="J50" s="42">
        <v>0.46</v>
      </c>
      <c r="K50" s="42">
        <v>0.04</v>
      </c>
      <c r="L50" s="42">
        <v>0.18</v>
      </c>
      <c r="M50" s="161"/>
      <c r="N50" s="42">
        <v>0.08</v>
      </c>
      <c r="O50" s="42">
        <v>0.03</v>
      </c>
      <c r="P50" s="42">
        <v>-0.06</v>
      </c>
      <c r="Q50" s="43">
        <v>-0.33</v>
      </c>
      <c r="S50" s="43">
        <v>-0.41</v>
      </c>
      <c r="T50" s="43">
        <v>-0.06</v>
      </c>
      <c r="U50" s="58">
        <v>0.16</v>
      </c>
      <c r="V50" s="58">
        <v>0.27</v>
      </c>
      <c r="X50" s="58">
        <v>0</v>
      </c>
      <c r="Y50" s="58">
        <v>-0.06</v>
      </c>
      <c r="Z50" s="325">
        <v>-0.17</v>
      </c>
      <c r="AA50" s="325">
        <v>-0.14000000000000001</v>
      </c>
      <c r="AC50" s="325">
        <v>-0.02</v>
      </c>
      <c r="AD50" s="325">
        <v>-0.25</v>
      </c>
      <c r="AE50" s="325">
        <v>-0.17</v>
      </c>
    </row>
    <row r="51" spans="1:31" s="177" customFormat="1" x14ac:dyDescent="0.25">
      <c r="A51" s="178"/>
      <c r="B51" s="169" t="s">
        <v>51</v>
      </c>
      <c r="C51" s="169"/>
      <c r="D51" s="171">
        <v>-0.08</v>
      </c>
      <c r="E51" s="171">
        <v>0.1</v>
      </c>
      <c r="F51" s="171">
        <v>0.3</v>
      </c>
      <c r="G51" s="171">
        <v>0.18</v>
      </c>
      <c r="H51" s="164"/>
      <c r="I51" s="45">
        <v>0.86</v>
      </c>
      <c r="J51" s="45">
        <v>0.41</v>
      </c>
      <c r="K51" s="45">
        <v>0.03</v>
      </c>
      <c r="L51" s="45">
        <v>0.19</v>
      </c>
      <c r="M51" s="161"/>
      <c r="N51" s="45">
        <v>0.12</v>
      </c>
      <c r="O51" s="45">
        <v>7.0000000000000007E-2</v>
      </c>
      <c r="P51" s="45">
        <v>-0.03</v>
      </c>
      <c r="Q51" s="44">
        <v>-0.3</v>
      </c>
      <c r="S51" s="44">
        <v>-0.4</v>
      </c>
      <c r="T51" s="44">
        <v>-7.0000000000000007E-2</v>
      </c>
      <c r="U51" s="59">
        <v>0.14000000000000001</v>
      </c>
      <c r="V51" s="59">
        <v>0.24</v>
      </c>
      <c r="X51" s="59">
        <v>0</v>
      </c>
      <c r="Y51" s="59">
        <v>-0.05</v>
      </c>
      <c r="Z51" s="325">
        <v>-0.17</v>
      </c>
      <c r="AA51" s="325">
        <v>-0.13</v>
      </c>
      <c r="AC51" s="325">
        <v>0</v>
      </c>
      <c r="AD51" s="325">
        <v>-0.25</v>
      </c>
      <c r="AE51" s="325">
        <v>-0.18</v>
      </c>
    </row>
    <row r="52" spans="1:31" s="177" customFormat="1" x14ac:dyDescent="0.25">
      <c r="A52" s="178"/>
      <c r="B52" s="178"/>
      <c r="C52" s="178"/>
      <c r="D52" s="193"/>
      <c r="E52" s="193"/>
      <c r="F52" s="193"/>
      <c r="G52" s="193"/>
      <c r="H52" s="164"/>
      <c r="I52" s="51"/>
      <c r="J52" s="51"/>
      <c r="K52" s="51"/>
      <c r="L52" s="51"/>
      <c r="M52" s="161"/>
      <c r="N52" s="51"/>
      <c r="O52" s="51"/>
      <c r="P52" s="51"/>
      <c r="Q52" s="51"/>
      <c r="S52" s="51"/>
      <c r="T52" s="51"/>
      <c r="U52" s="16"/>
      <c r="V52" s="16"/>
      <c r="X52" s="16"/>
      <c r="Y52" s="16"/>
      <c r="Z52" s="325"/>
      <c r="AA52" s="325"/>
      <c r="AC52" s="325"/>
      <c r="AD52" s="325"/>
      <c r="AE52" s="325"/>
    </row>
    <row r="53" spans="1:31" s="177" customFormat="1" x14ac:dyDescent="0.25">
      <c r="A53" s="178"/>
      <c r="B53" s="175" t="s">
        <v>1</v>
      </c>
      <c r="C53" s="175"/>
      <c r="D53" s="193"/>
      <c r="E53" s="193"/>
      <c r="F53" s="193"/>
      <c r="G53" s="193"/>
      <c r="H53" s="164"/>
      <c r="I53" s="51"/>
      <c r="J53" s="51"/>
      <c r="K53" s="51"/>
      <c r="L53" s="51"/>
      <c r="M53" s="161"/>
      <c r="N53" s="51"/>
      <c r="O53" s="51"/>
      <c r="P53" s="51"/>
      <c r="Q53" s="51"/>
      <c r="S53" s="51"/>
      <c r="T53" s="51"/>
      <c r="U53" s="16"/>
      <c r="V53" s="16"/>
      <c r="X53" s="16"/>
      <c r="Y53" s="16"/>
      <c r="Z53" s="325"/>
      <c r="AA53" s="325"/>
      <c r="AC53" s="325"/>
      <c r="AD53" s="325"/>
      <c r="AE53" s="325"/>
    </row>
    <row r="54" spans="1:31" s="177" customFormat="1" x14ac:dyDescent="0.25">
      <c r="A54" s="178"/>
      <c r="B54" s="169" t="s">
        <v>50</v>
      </c>
      <c r="C54" s="169"/>
      <c r="D54" s="42">
        <v>0.05</v>
      </c>
      <c r="E54" s="42">
        <v>-0.22</v>
      </c>
      <c r="F54" s="42">
        <v>7.0000000000000007E-2</v>
      </c>
      <c r="G54" s="42">
        <v>0.13</v>
      </c>
      <c r="H54" s="164"/>
      <c r="I54" s="42">
        <v>0.16</v>
      </c>
      <c r="J54" s="42">
        <v>0.67</v>
      </c>
      <c r="K54" s="42">
        <v>0.05</v>
      </c>
      <c r="L54" s="42">
        <v>-0.06</v>
      </c>
      <c r="M54" s="161"/>
      <c r="N54" s="42">
        <v>0.31</v>
      </c>
      <c r="O54" s="42">
        <v>0.26</v>
      </c>
      <c r="P54" s="42">
        <v>0.13</v>
      </c>
      <c r="Q54" s="43">
        <v>0.08</v>
      </c>
      <c r="S54" s="43">
        <v>0.01</v>
      </c>
      <c r="T54" s="43">
        <v>0.1</v>
      </c>
      <c r="U54" s="58">
        <v>0.22</v>
      </c>
      <c r="V54" s="58">
        <v>0.19</v>
      </c>
      <c r="X54" s="58">
        <v>0.05</v>
      </c>
      <c r="Y54" s="58">
        <v>0.04</v>
      </c>
      <c r="Z54" s="325">
        <v>0.12</v>
      </c>
      <c r="AA54" s="325">
        <v>0.15</v>
      </c>
      <c r="AC54" s="325">
        <v>0.04</v>
      </c>
      <c r="AD54" s="325">
        <v>0.09</v>
      </c>
      <c r="AE54" s="325">
        <v>0.08</v>
      </c>
    </row>
    <row r="55" spans="1:31" s="177" customFormat="1" x14ac:dyDescent="0.25">
      <c r="A55" s="178"/>
      <c r="B55" s="169" t="s">
        <v>51</v>
      </c>
      <c r="C55" s="169"/>
      <c r="D55" s="171">
        <v>0.08</v>
      </c>
      <c r="E55" s="171">
        <v>-0.19</v>
      </c>
      <c r="F55" s="171">
        <v>0.09</v>
      </c>
      <c r="G55" s="171">
        <v>0.14000000000000001</v>
      </c>
      <c r="H55" s="164"/>
      <c r="I55" s="45">
        <v>0.16</v>
      </c>
      <c r="J55" s="45">
        <v>0.61</v>
      </c>
      <c r="K55" s="45">
        <v>0.04</v>
      </c>
      <c r="L55" s="45">
        <v>-0.05</v>
      </c>
      <c r="M55" s="161"/>
      <c r="N55" s="45">
        <v>0.36</v>
      </c>
      <c r="O55" s="45">
        <v>0.31</v>
      </c>
      <c r="P55" s="45">
        <v>0.17</v>
      </c>
      <c r="Q55" s="44">
        <v>0.13</v>
      </c>
      <c r="S55" s="44">
        <v>0.02</v>
      </c>
      <c r="T55" s="44">
        <v>0.09</v>
      </c>
      <c r="U55" s="59">
        <v>0.19</v>
      </c>
      <c r="V55" s="59">
        <v>0.16</v>
      </c>
      <c r="X55" s="59">
        <v>0.04</v>
      </c>
      <c r="Y55" s="59">
        <v>0.05</v>
      </c>
      <c r="Z55" s="325">
        <v>0.13</v>
      </c>
      <c r="AA55" s="325">
        <v>0.17</v>
      </c>
      <c r="AC55" s="325">
        <v>7.0000000000000007E-2</v>
      </c>
      <c r="AD55" s="325">
        <v>0.09</v>
      </c>
      <c r="AE55" s="325">
        <v>0.06</v>
      </c>
    </row>
    <row r="56" spans="1:31" s="177" customFormat="1" x14ac:dyDescent="0.25">
      <c r="A56" s="178"/>
      <c r="B56" s="178"/>
      <c r="C56" s="178"/>
      <c r="D56" s="193"/>
      <c r="E56" s="193"/>
      <c r="F56" s="193"/>
      <c r="G56" s="193"/>
      <c r="H56" s="164"/>
      <c r="I56" s="51"/>
      <c r="J56" s="51"/>
      <c r="K56" s="51"/>
      <c r="L56" s="51"/>
      <c r="M56" s="161"/>
      <c r="N56" s="51"/>
      <c r="O56" s="51"/>
      <c r="P56" s="51"/>
      <c r="Q56" s="51"/>
      <c r="S56" s="51"/>
      <c r="T56" s="51"/>
      <c r="U56" s="16"/>
      <c r="V56" s="16"/>
      <c r="X56" s="16"/>
      <c r="Y56" s="16"/>
      <c r="Z56" s="325"/>
      <c r="AA56" s="325"/>
      <c r="AC56" s="325"/>
      <c r="AD56" s="325"/>
      <c r="AE56" s="325"/>
    </row>
    <row r="57" spans="1:31" s="177" customFormat="1" ht="15.6" x14ac:dyDescent="0.25">
      <c r="A57" s="178"/>
      <c r="B57" s="175" t="s">
        <v>157</v>
      </c>
      <c r="C57" s="175"/>
      <c r="D57" s="178"/>
      <c r="E57" s="178"/>
      <c r="F57" s="178"/>
      <c r="G57" s="178"/>
      <c r="H57" s="178"/>
      <c r="I57" s="178"/>
      <c r="J57" s="178"/>
      <c r="K57" s="178"/>
      <c r="L57" s="178"/>
      <c r="M57" s="161"/>
      <c r="N57" s="178"/>
      <c r="O57" s="178"/>
      <c r="P57" s="178"/>
      <c r="Q57" s="178"/>
      <c r="S57" s="178"/>
      <c r="T57" s="178"/>
      <c r="U57" s="178"/>
      <c r="V57" s="178"/>
      <c r="X57" s="178"/>
      <c r="Y57" s="178"/>
      <c r="Z57" s="325"/>
      <c r="AA57" s="325"/>
      <c r="AC57" s="325"/>
      <c r="AD57" s="325"/>
      <c r="AE57" s="325"/>
    </row>
    <row r="58" spans="1:31" s="177" customFormat="1" x14ac:dyDescent="0.25">
      <c r="A58" s="178"/>
      <c r="B58" s="169" t="s">
        <v>50</v>
      </c>
      <c r="C58" s="169"/>
      <c r="D58" s="42">
        <v>-0.24</v>
      </c>
      <c r="E58" s="42">
        <v>-0.19</v>
      </c>
      <c r="F58" s="42">
        <v>0</v>
      </c>
      <c r="G58" s="42">
        <v>0.14000000000000001</v>
      </c>
      <c r="H58" s="42"/>
      <c r="I58" s="42">
        <v>0.47</v>
      </c>
      <c r="J58" s="42">
        <v>0.21</v>
      </c>
      <c r="K58" s="42">
        <v>-0.04</v>
      </c>
      <c r="L58" s="42">
        <v>-0.05</v>
      </c>
      <c r="M58" s="161"/>
      <c r="N58" s="42">
        <v>0.09</v>
      </c>
      <c r="O58" s="42">
        <v>0.26</v>
      </c>
      <c r="P58" s="42">
        <v>-0.05</v>
      </c>
      <c r="Q58" s="43">
        <v>-0.31</v>
      </c>
      <c r="S58" s="43">
        <v>-0.17</v>
      </c>
      <c r="T58" s="43">
        <v>-0.2</v>
      </c>
      <c r="U58" s="58">
        <v>0.09</v>
      </c>
      <c r="V58" s="58">
        <v>0.18</v>
      </c>
      <c r="X58" s="58">
        <v>0</v>
      </c>
      <c r="Y58" s="58">
        <v>0.1</v>
      </c>
      <c r="Z58" s="325">
        <v>0</v>
      </c>
      <c r="AA58" s="325">
        <v>0.03</v>
      </c>
      <c r="AC58" s="325">
        <v>-0.03</v>
      </c>
      <c r="AD58" s="325">
        <v>-0.21</v>
      </c>
      <c r="AE58" s="325">
        <v>-0.19</v>
      </c>
    </row>
    <row r="59" spans="1:31" s="177" customFormat="1" x14ac:dyDescent="0.25">
      <c r="A59" s="178"/>
      <c r="B59" s="169" t="s">
        <v>51</v>
      </c>
      <c r="C59" s="169"/>
      <c r="D59" s="171">
        <v>-0.22</v>
      </c>
      <c r="E59" s="171">
        <v>-0.17</v>
      </c>
      <c r="F59" s="171">
        <v>0.01</v>
      </c>
      <c r="G59" s="171">
        <v>0.14000000000000001</v>
      </c>
      <c r="H59" s="145"/>
      <c r="I59" s="45">
        <v>0.46</v>
      </c>
      <c r="J59" s="45">
        <v>0.18</v>
      </c>
      <c r="K59" s="45">
        <v>-0.05</v>
      </c>
      <c r="L59" s="45">
        <v>-0.05</v>
      </c>
      <c r="M59" s="161"/>
      <c r="N59" s="45">
        <v>0.13</v>
      </c>
      <c r="O59" s="45">
        <v>0.28999999999999998</v>
      </c>
      <c r="P59" s="45">
        <v>-0.02</v>
      </c>
      <c r="Q59" s="44">
        <v>-0.28999999999999998</v>
      </c>
      <c r="S59" s="44">
        <v>-0.16</v>
      </c>
      <c r="T59" s="44">
        <v>-0.21</v>
      </c>
      <c r="U59" s="59">
        <v>0.06</v>
      </c>
      <c r="V59" s="59">
        <v>0.16</v>
      </c>
      <c r="X59" s="59">
        <v>-0.01</v>
      </c>
      <c r="Y59" s="59">
        <v>0.11</v>
      </c>
      <c r="Z59" s="325">
        <v>0.02</v>
      </c>
      <c r="AA59" s="325">
        <v>0.04</v>
      </c>
      <c r="AC59" s="325">
        <v>-0.01</v>
      </c>
      <c r="AD59" s="325">
        <v>-0.2</v>
      </c>
      <c r="AE59" s="325">
        <v>-0.2</v>
      </c>
    </row>
    <row r="60" spans="1:31" s="177" customFormat="1" x14ac:dyDescent="0.25">
      <c r="A60" s="178"/>
      <c r="B60" s="178"/>
      <c r="C60" s="178"/>
      <c r="D60" s="193"/>
      <c r="E60" s="193"/>
      <c r="F60" s="193"/>
      <c r="G60" s="193"/>
      <c r="H60" s="145"/>
      <c r="I60" s="51"/>
      <c r="J60" s="51"/>
      <c r="K60" s="51"/>
      <c r="L60" s="51"/>
      <c r="M60" s="161"/>
      <c r="N60" s="51"/>
      <c r="O60" s="51"/>
      <c r="P60" s="51"/>
      <c r="Q60" s="51"/>
      <c r="S60" s="51"/>
      <c r="T60" s="51"/>
      <c r="U60" s="16"/>
      <c r="V60" s="16"/>
      <c r="X60" s="16"/>
      <c r="Y60" s="16"/>
      <c r="Z60" s="325"/>
      <c r="AA60" s="325"/>
      <c r="AC60" s="325"/>
      <c r="AD60" s="325"/>
      <c r="AE60" s="325"/>
    </row>
    <row r="61" spans="1:31" s="177" customFormat="1" x14ac:dyDescent="0.25">
      <c r="A61" s="178"/>
      <c r="B61" s="175" t="s">
        <v>3</v>
      </c>
      <c r="C61" s="175"/>
      <c r="D61" s="193"/>
      <c r="E61" s="193"/>
      <c r="F61" s="193"/>
      <c r="G61" s="193"/>
      <c r="H61" s="145"/>
      <c r="I61" s="51"/>
      <c r="J61" s="51"/>
      <c r="K61" s="51"/>
      <c r="L61" s="51"/>
      <c r="M61" s="161"/>
      <c r="N61" s="51"/>
      <c r="O61" s="51"/>
      <c r="P61" s="51"/>
      <c r="Q61" s="51"/>
      <c r="S61" s="51"/>
      <c r="T61" s="51"/>
      <c r="U61" s="16"/>
      <c r="V61" s="16"/>
      <c r="X61" s="16"/>
      <c r="Y61" s="16"/>
      <c r="Z61" s="325"/>
      <c r="AA61" s="325"/>
      <c r="AC61" s="325"/>
      <c r="AD61" s="325"/>
      <c r="AE61" s="325"/>
    </row>
    <row r="62" spans="1:31" s="177" customFormat="1" x14ac:dyDescent="0.25">
      <c r="A62" s="178"/>
      <c r="B62" s="169" t="s">
        <v>50</v>
      </c>
      <c r="C62" s="169"/>
      <c r="D62" s="42">
        <v>-0.21</v>
      </c>
      <c r="E62" s="42">
        <v>-0.21</v>
      </c>
      <c r="F62" s="42">
        <v>0.04</v>
      </c>
      <c r="G62" s="42">
        <v>0.03</v>
      </c>
      <c r="H62" s="42"/>
      <c r="I62" s="42">
        <v>0.41</v>
      </c>
      <c r="J62" s="42">
        <v>0.34</v>
      </c>
      <c r="K62" s="42">
        <v>0.15</v>
      </c>
      <c r="L62" s="42">
        <v>0.14000000000000001</v>
      </c>
      <c r="M62" s="161"/>
      <c r="N62" s="42">
        <v>0.24</v>
      </c>
      <c r="O62" s="42">
        <v>0.25</v>
      </c>
      <c r="P62" s="42">
        <v>-0.01</v>
      </c>
      <c r="Q62" s="43">
        <v>-0.23</v>
      </c>
      <c r="S62" s="43">
        <v>-0.23</v>
      </c>
      <c r="T62" s="43">
        <v>-0.2</v>
      </c>
      <c r="U62" s="58">
        <v>-0.02</v>
      </c>
      <c r="V62" s="58">
        <v>0.13</v>
      </c>
      <c r="X62" s="58">
        <v>-7.0000000000000007E-2</v>
      </c>
      <c r="Y62" s="58">
        <v>-7.0000000000000007E-2</v>
      </c>
      <c r="Z62" s="325">
        <v>-0.03</v>
      </c>
      <c r="AA62" s="325">
        <v>0.05</v>
      </c>
      <c r="AC62" s="325">
        <v>0.06</v>
      </c>
      <c r="AD62" s="325">
        <v>0.03</v>
      </c>
      <c r="AE62" s="325">
        <v>0.02</v>
      </c>
    </row>
    <row r="63" spans="1:31" s="177" customFormat="1" x14ac:dyDescent="0.25">
      <c r="A63" s="178"/>
      <c r="B63" s="169" t="s">
        <v>51</v>
      </c>
      <c r="C63" s="169"/>
      <c r="D63" s="171">
        <v>-0.2</v>
      </c>
      <c r="E63" s="171">
        <v>-0.19</v>
      </c>
      <c r="F63" s="171">
        <v>0.05</v>
      </c>
      <c r="G63" s="171">
        <v>0.04</v>
      </c>
      <c r="H63" s="145"/>
      <c r="I63" s="45">
        <v>0.4</v>
      </c>
      <c r="J63" s="45">
        <v>0.3</v>
      </c>
      <c r="K63" s="45">
        <v>0.14000000000000001</v>
      </c>
      <c r="L63" s="45">
        <v>0.14000000000000001</v>
      </c>
      <c r="M63" s="161"/>
      <c r="N63" s="45">
        <v>0.27</v>
      </c>
      <c r="O63" s="45">
        <v>0.28999999999999998</v>
      </c>
      <c r="P63" s="45">
        <v>0.02</v>
      </c>
      <c r="Q63" s="44">
        <v>-0.2</v>
      </c>
      <c r="S63" s="44">
        <v>-0.22</v>
      </c>
      <c r="T63" s="44">
        <v>-0.21</v>
      </c>
      <c r="U63" s="59">
        <v>-0.04</v>
      </c>
      <c r="V63" s="59">
        <v>0.11</v>
      </c>
      <c r="X63" s="59">
        <v>-7.0000000000000007E-2</v>
      </c>
      <c r="Y63" s="59">
        <v>-0.06</v>
      </c>
      <c r="Z63" s="325">
        <v>-0.02</v>
      </c>
      <c r="AA63" s="325">
        <v>0.06</v>
      </c>
      <c r="AC63" s="325">
        <v>7.0000000000000007E-2</v>
      </c>
      <c r="AD63" s="325">
        <v>0.02</v>
      </c>
      <c r="AE63" s="325">
        <v>0</v>
      </c>
    </row>
    <row r="64" spans="1:31" s="177" customFormat="1" x14ac:dyDescent="0.25">
      <c r="A64" s="178"/>
      <c r="B64" s="169"/>
      <c r="C64" s="169"/>
      <c r="D64" s="45"/>
      <c r="E64" s="45"/>
      <c r="F64" s="45"/>
      <c r="G64" s="45"/>
      <c r="H64" s="145"/>
      <c r="I64" s="45"/>
      <c r="J64" s="45"/>
      <c r="K64" s="45"/>
      <c r="L64" s="161"/>
      <c r="M64" s="161"/>
      <c r="N64" s="179"/>
      <c r="U64" s="94"/>
      <c r="V64" s="94"/>
      <c r="X64" s="94"/>
      <c r="Y64" s="94"/>
      <c r="Z64" s="325"/>
    </row>
    <row r="65" spans="1:26" s="177" customFormat="1" x14ac:dyDescent="0.25">
      <c r="A65" s="353" t="s">
        <v>144</v>
      </c>
      <c r="B65" s="353"/>
      <c r="C65" s="353"/>
      <c r="D65" s="353"/>
      <c r="E65" s="353"/>
      <c r="F65" s="353"/>
      <c r="G65" s="353"/>
      <c r="H65" s="353"/>
      <c r="I65" s="353"/>
      <c r="J65" s="353"/>
      <c r="K65" s="353"/>
      <c r="L65" s="353"/>
      <c r="M65" s="353"/>
      <c r="N65" s="353"/>
      <c r="O65" s="353"/>
      <c r="P65" s="353"/>
      <c r="Q65" s="353"/>
      <c r="R65" s="353"/>
      <c r="S65" s="353"/>
      <c r="T65" s="353"/>
      <c r="U65" s="353"/>
      <c r="V65" s="353"/>
      <c r="W65" s="353"/>
      <c r="X65" s="353"/>
      <c r="Y65" s="353"/>
      <c r="Z65" s="353"/>
    </row>
    <row r="66" spans="1:26" s="177" customFormat="1" ht="15.6" x14ac:dyDescent="0.25">
      <c r="A66" s="145" t="s">
        <v>141</v>
      </c>
      <c r="B66" s="178"/>
      <c r="C66" s="178"/>
      <c r="D66" s="51"/>
      <c r="E66" s="51"/>
      <c r="F66" s="51"/>
      <c r="G66" s="51"/>
      <c r="H66" s="145"/>
      <c r="I66" s="51"/>
      <c r="J66" s="51"/>
      <c r="K66" s="51"/>
      <c r="L66" s="161"/>
      <c r="M66" s="161"/>
      <c r="N66" s="179"/>
      <c r="Z66" s="326"/>
    </row>
    <row r="67" spans="1:26" s="177" customFormat="1" ht="17.25" customHeight="1" x14ac:dyDescent="0.25">
      <c r="A67" s="352" t="s">
        <v>158</v>
      </c>
      <c r="B67" s="352"/>
      <c r="C67" s="352"/>
      <c r="D67" s="352"/>
      <c r="E67" s="352"/>
      <c r="F67" s="352"/>
      <c r="G67" s="352"/>
      <c r="H67" s="352"/>
      <c r="I67" s="352"/>
      <c r="J67" s="352"/>
      <c r="K67" s="352"/>
      <c r="L67" s="352"/>
      <c r="M67" s="352"/>
      <c r="N67" s="352"/>
      <c r="O67" s="352"/>
      <c r="P67" s="352"/>
      <c r="Q67" s="352"/>
      <c r="R67" s="352"/>
      <c r="S67" s="352"/>
      <c r="T67" s="352"/>
      <c r="U67" s="352"/>
      <c r="V67" s="352"/>
      <c r="W67" s="352"/>
      <c r="X67" s="352"/>
      <c r="Z67" s="322"/>
    </row>
    <row r="68" spans="1:26" s="177" customFormat="1" ht="18.75" customHeight="1" x14ac:dyDescent="0.25">
      <c r="A68" s="351"/>
      <c r="B68" s="351"/>
      <c r="C68" s="351"/>
      <c r="D68" s="351"/>
      <c r="E68" s="351"/>
      <c r="F68" s="351"/>
      <c r="G68" s="351"/>
      <c r="H68" s="351"/>
      <c r="I68" s="351"/>
      <c r="J68" s="351"/>
      <c r="K68" s="351"/>
      <c r="L68" s="94"/>
      <c r="M68" s="94"/>
      <c r="U68" s="94"/>
      <c r="V68" s="94"/>
      <c r="X68" s="94"/>
      <c r="Y68" s="94"/>
      <c r="Z68" s="322"/>
    </row>
    <row r="69" spans="1:26" s="186" customFormat="1" x14ac:dyDescent="0.25">
      <c r="A69" s="185"/>
      <c r="B69" s="182"/>
      <c r="C69" s="182"/>
      <c r="D69" s="52"/>
      <c r="E69" s="52"/>
      <c r="F69" s="52"/>
      <c r="G69" s="52"/>
      <c r="H69" s="181"/>
      <c r="I69" s="52"/>
      <c r="J69" s="52"/>
      <c r="K69" s="52"/>
      <c r="L69" s="183"/>
      <c r="M69" s="183"/>
      <c r="U69" s="94"/>
      <c r="V69" s="94"/>
      <c r="Z69" s="325"/>
    </row>
    <row r="70" spans="1:26" x14ac:dyDescent="0.25">
      <c r="Z70" s="319"/>
    </row>
    <row r="71" spans="1:26" x14ac:dyDescent="0.25">
      <c r="Z71" s="326"/>
    </row>
    <row r="73" spans="1:26" x14ac:dyDescent="0.25">
      <c r="Z73" s="94"/>
    </row>
    <row r="74" spans="1:26" x14ac:dyDescent="0.25">
      <c r="Z74" s="327"/>
    </row>
    <row r="75" spans="1:26" x14ac:dyDescent="0.25">
      <c r="Z75" s="328"/>
    </row>
  </sheetData>
  <mergeCells count="9">
    <mergeCell ref="I4:L4"/>
    <mergeCell ref="A68:K68"/>
    <mergeCell ref="N4:Q4"/>
    <mergeCell ref="S4:V4"/>
    <mergeCell ref="D4:G4"/>
    <mergeCell ref="A67:X67"/>
    <mergeCell ref="A65:Z65"/>
    <mergeCell ref="X4:AA4"/>
    <mergeCell ref="AC4:AE4"/>
  </mergeCells>
  <printOptions horizontalCentered="1"/>
  <pageMargins left="0.5" right="0.5" top="0.5" bottom="0.5" header="0.3" footer="0.3"/>
  <pageSetup scale="24" fitToHeight="0" orientation="portrait" r:id="rId1"/>
  <rowBreaks count="1" manualBreakCount="1">
    <brk id="32" max="30" man="1"/>
  </rowBreaks>
  <colBreaks count="1" manualBreakCount="1">
    <brk id="13" max="66"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90061-977D-464C-B12F-9200E718AA4F}">
  <sheetPr codeName="Sheet5">
    <pageSetUpPr fitToPage="1"/>
  </sheetPr>
  <dimension ref="A1:AE78"/>
  <sheetViews>
    <sheetView showGridLines="0" zoomScale="85" zoomScaleNormal="85" zoomScaleSheetLayoutView="55" workbookViewId="0">
      <pane xSplit="3" ySplit="5" topLeftCell="N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94" customWidth="1"/>
    <col min="2" max="2" width="45.6640625" style="94" customWidth="1"/>
    <col min="3" max="3" width="12.6640625" style="94" customWidth="1"/>
    <col min="4" max="7" width="12" style="48" customWidth="1"/>
    <col min="8" max="8" width="2.33203125" style="94" customWidth="1"/>
    <col min="9" max="11" width="12" style="48" customWidth="1"/>
    <col min="12" max="12" width="12" style="94" customWidth="1"/>
    <col min="13" max="13" width="2.33203125" style="94" customWidth="1"/>
    <col min="14" max="17" width="12" style="94" customWidth="1"/>
    <col min="18" max="18" width="2.33203125" style="94" customWidth="1"/>
    <col min="19" max="22" width="12" style="94" customWidth="1"/>
    <col min="23" max="23" width="2.33203125" style="94" customWidth="1"/>
    <col min="24" max="25" width="12" style="94" customWidth="1"/>
    <col min="26" max="26" width="12" style="316" customWidth="1"/>
    <col min="27" max="27" width="12" style="94" customWidth="1"/>
    <col min="28" max="28" width="2.33203125" style="94" customWidth="1"/>
    <col min="29" max="16384" width="9.33203125" style="94"/>
  </cols>
  <sheetData>
    <row r="1" spans="1:31" s="88" customFormat="1" ht="17.399999999999999" thickBot="1" x14ac:dyDescent="0.35">
      <c r="A1" s="156" t="s">
        <v>6</v>
      </c>
      <c r="B1" s="157"/>
      <c r="C1" s="158"/>
      <c r="D1" s="33"/>
      <c r="E1" s="33"/>
      <c r="F1" s="33"/>
      <c r="G1" s="33"/>
      <c r="H1" s="34"/>
      <c r="I1" s="33"/>
      <c r="J1" s="33"/>
      <c r="K1" s="33"/>
      <c r="L1" s="33"/>
      <c r="M1" s="34"/>
      <c r="N1" s="33"/>
      <c r="O1" s="33"/>
      <c r="P1" s="33"/>
      <c r="Q1" s="33"/>
      <c r="R1" s="33"/>
      <c r="S1" s="33"/>
      <c r="T1" s="33"/>
      <c r="U1" s="33"/>
      <c r="V1" s="33"/>
      <c r="W1" s="33"/>
      <c r="X1" s="33"/>
      <c r="Y1" s="33"/>
      <c r="Z1" s="314"/>
      <c r="AA1" s="314"/>
      <c r="AB1" s="314"/>
      <c r="AC1" s="314"/>
      <c r="AD1" s="314"/>
      <c r="AE1" s="314"/>
    </row>
    <row r="2" spans="1:31" ht="17.399999999999999" thickTop="1" x14ac:dyDescent="0.3">
      <c r="A2" s="165" t="s">
        <v>155</v>
      </c>
      <c r="B2" s="145"/>
      <c r="C2" s="159"/>
      <c r="D2" s="35"/>
      <c r="E2" s="35"/>
      <c r="F2" s="35"/>
      <c r="G2" s="35"/>
      <c r="H2" s="159"/>
      <c r="I2" s="35"/>
      <c r="J2" s="35"/>
      <c r="K2" s="35"/>
      <c r="S2" s="88"/>
      <c r="T2" s="88"/>
      <c r="U2" s="88"/>
      <c r="V2" s="88"/>
      <c r="X2" s="88"/>
      <c r="Y2" s="88"/>
      <c r="Z2" s="315"/>
    </row>
    <row r="3" spans="1:31" ht="16.8" x14ac:dyDescent="0.3">
      <c r="A3" s="159"/>
      <c r="B3" s="159"/>
      <c r="C3" s="159"/>
      <c r="D3" s="35"/>
      <c r="E3" s="35"/>
      <c r="F3" s="35"/>
      <c r="G3" s="35"/>
      <c r="H3" s="159"/>
      <c r="I3" s="35"/>
      <c r="J3" s="35"/>
      <c r="K3" s="35"/>
      <c r="S3" s="88"/>
      <c r="T3" s="88"/>
      <c r="U3" s="88"/>
      <c r="V3" s="88"/>
      <c r="X3" s="88"/>
      <c r="Y3" s="88"/>
      <c r="Z3" s="315"/>
    </row>
    <row r="4" spans="1:31" ht="14.4" x14ac:dyDescent="0.3">
      <c r="A4" s="160"/>
      <c r="B4" s="160"/>
      <c r="C4" s="160"/>
      <c r="D4" s="350" t="s">
        <v>149</v>
      </c>
      <c r="E4" s="350"/>
      <c r="F4" s="350"/>
      <c r="G4" s="350"/>
      <c r="H4" s="93"/>
      <c r="I4" s="347" t="s">
        <v>77</v>
      </c>
      <c r="J4" s="347"/>
      <c r="K4" s="347"/>
      <c r="L4" s="347"/>
      <c r="M4" s="79"/>
      <c r="N4" s="347" t="s">
        <v>78</v>
      </c>
      <c r="O4" s="347"/>
      <c r="P4" s="347"/>
      <c r="Q4" s="347"/>
      <c r="S4" s="347" t="s">
        <v>151</v>
      </c>
      <c r="T4" s="347"/>
      <c r="U4" s="347"/>
      <c r="V4" s="347"/>
      <c r="X4" s="347" t="s">
        <v>154</v>
      </c>
      <c r="Y4" s="347"/>
      <c r="Z4" s="347"/>
      <c r="AA4" s="347"/>
      <c r="AC4" s="355">
        <v>2025</v>
      </c>
      <c r="AD4" s="356"/>
      <c r="AE4" s="357"/>
    </row>
    <row r="5" spans="1:31" x14ac:dyDescent="0.25">
      <c r="A5" s="162" t="s">
        <v>52</v>
      </c>
      <c r="B5" s="163"/>
      <c r="C5" s="163"/>
      <c r="D5" s="36" t="s">
        <v>8</v>
      </c>
      <c r="E5" s="36" t="s">
        <v>9</v>
      </c>
      <c r="F5" s="36" t="s">
        <v>10</v>
      </c>
      <c r="G5" s="36" t="s">
        <v>11</v>
      </c>
      <c r="H5" s="145"/>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row>
    <row r="6" spans="1:31" x14ac:dyDescent="0.25">
      <c r="A6" s="145"/>
      <c r="B6" s="145"/>
      <c r="C6" s="145"/>
      <c r="D6" s="51"/>
      <c r="E6" s="51"/>
      <c r="F6" s="51"/>
      <c r="G6" s="51"/>
      <c r="H6" s="145"/>
      <c r="I6" s="51"/>
      <c r="J6" s="51"/>
      <c r="K6" s="51"/>
      <c r="L6" s="51"/>
      <c r="M6" s="161"/>
      <c r="N6" s="51"/>
      <c r="O6" s="51"/>
    </row>
    <row r="7" spans="1:31" s="88" customFormat="1" ht="16.8" x14ac:dyDescent="0.3">
      <c r="A7" s="162" t="s">
        <v>12</v>
      </c>
      <c r="B7" s="163"/>
      <c r="C7" s="163"/>
      <c r="D7" s="38"/>
      <c r="E7" s="38"/>
      <c r="F7" s="38"/>
      <c r="G7" s="38"/>
      <c r="H7" s="145"/>
      <c r="I7" s="38"/>
      <c r="J7" s="38"/>
      <c r="K7" s="38"/>
      <c r="L7" s="38"/>
      <c r="M7" s="161"/>
      <c r="N7" s="38"/>
      <c r="O7" s="38"/>
      <c r="Z7" s="315"/>
    </row>
    <row r="8" spans="1:31" ht="7.5" customHeight="1" x14ac:dyDescent="0.25">
      <c r="A8" s="165"/>
      <c r="B8" s="163"/>
      <c r="C8" s="163"/>
      <c r="D8" s="38"/>
      <c r="E8" s="38"/>
      <c r="F8" s="38"/>
      <c r="G8" s="38"/>
      <c r="H8" s="145"/>
      <c r="I8" s="38"/>
      <c r="J8" s="38"/>
      <c r="K8" s="38"/>
      <c r="L8" s="38"/>
      <c r="M8" s="161"/>
      <c r="N8" s="38"/>
      <c r="O8" s="38"/>
    </row>
    <row r="9" spans="1:31" x14ac:dyDescent="0.25">
      <c r="A9" s="145"/>
      <c r="B9" s="162" t="s">
        <v>139</v>
      </c>
      <c r="C9" s="162"/>
      <c r="D9" s="38"/>
      <c r="E9" s="38"/>
      <c r="F9" s="38"/>
      <c r="G9" s="38"/>
      <c r="H9" s="145"/>
      <c r="I9" s="38"/>
      <c r="J9" s="38"/>
      <c r="K9" s="38"/>
      <c r="L9" s="38"/>
      <c r="M9" s="161"/>
      <c r="N9" s="38"/>
      <c r="O9" s="38"/>
    </row>
    <row r="10" spans="1:31" x14ac:dyDescent="0.25">
      <c r="A10" s="145"/>
      <c r="B10" s="175" t="s">
        <v>7</v>
      </c>
      <c r="C10" s="184"/>
      <c r="D10" s="40">
        <v>324.7</v>
      </c>
      <c r="E10" s="40">
        <v>461.1</v>
      </c>
      <c r="F10" s="40">
        <v>978.1</v>
      </c>
      <c r="G10" s="40">
        <v>921</v>
      </c>
      <c r="H10" s="145"/>
      <c r="I10" s="40">
        <v>524.79999999999995</v>
      </c>
      <c r="J10" s="40">
        <v>601.5</v>
      </c>
      <c r="K10" s="40">
        <v>1089</v>
      </c>
      <c r="L10" s="40">
        <v>1023.2</v>
      </c>
      <c r="M10" s="161"/>
      <c r="N10" s="40">
        <v>637.5</v>
      </c>
      <c r="O10" s="40">
        <v>759.3</v>
      </c>
      <c r="P10" s="41">
        <v>1051.0999999999999</v>
      </c>
      <c r="Q10" s="41">
        <v>766.8</v>
      </c>
      <c r="S10" s="41">
        <v>470.5</v>
      </c>
      <c r="T10" s="41">
        <v>624.5</v>
      </c>
      <c r="U10" s="41">
        <v>1147</v>
      </c>
      <c r="V10" s="41">
        <v>968.5</v>
      </c>
      <c r="X10" s="41">
        <v>477.8</v>
      </c>
      <c r="Y10" s="41">
        <v>606.5</v>
      </c>
      <c r="Z10" s="317">
        <v>1108.3</v>
      </c>
      <c r="AA10" s="317">
        <v>975.5</v>
      </c>
      <c r="AC10" s="317">
        <v>491.4</v>
      </c>
      <c r="AD10" s="317">
        <v>510.79601366876</v>
      </c>
      <c r="AE10" s="317">
        <v>978.1</v>
      </c>
    </row>
    <row r="11" spans="1:31" x14ac:dyDescent="0.25">
      <c r="A11" s="145"/>
      <c r="B11" s="169" t="s">
        <v>50</v>
      </c>
      <c r="C11" s="169"/>
      <c r="D11" s="42">
        <v>-0.16</v>
      </c>
      <c r="E11" s="42">
        <v>0.01</v>
      </c>
      <c r="F11" s="42">
        <v>0.12</v>
      </c>
      <c r="G11" s="42">
        <v>0.13</v>
      </c>
      <c r="H11" s="145"/>
      <c r="I11" s="42">
        <v>0.62</v>
      </c>
      <c r="J11" s="42">
        <v>0.3</v>
      </c>
      <c r="K11" s="42">
        <v>0.11</v>
      </c>
      <c r="L11" s="42">
        <v>0.11</v>
      </c>
      <c r="M11" s="161"/>
      <c r="N11" s="43">
        <v>0.21</v>
      </c>
      <c r="O11" s="43">
        <v>0.26</v>
      </c>
      <c r="P11" s="43">
        <v>-0.03</v>
      </c>
      <c r="Q11" s="43">
        <v>-0.25</v>
      </c>
      <c r="S11" s="43">
        <v>-0.26</v>
      </c>
      <c r="T11" s="43">
        <v>-0.18</v>
      </c>
      <c r="U11" s="43">
        <v>0.09</v>
      </c>
      <c r="V11" s="43">
        <v>0.26</v>
      </c>
      <c r="X11" s="43">
        <v>0.02</v>
      </c>
      <c r="Y11" s="43">
        <v>-0.03</v>
      </c>
      <c r="Z11" s="318">
        <v>-0.03</v>
      </c>
      <c r="AA11" s="318">
        <v>0.01</v>
      </c>
      <c r="AC11" s="318">
        <v>0.03</v>
      </c>
      <c r="AD11" s="318">
        <v>-0.16</v>
      </c>
      <c r="AE11" s="318">
        <v>-0.12</v>
      </c>
    </row>
    <row r="12" spans="1:31" x14ac:dyDescent="0.25">
      <c r="A12" s="165"/>
      <c r="B12" s="170" t="s">
        <v>51</v>
      </c>
      <c r="C12" s="170"/>
      <c r="D12" s="174">
        <v>-0.16</v>
      </c>
      <c r="E12" s="174">
        <v>0.01</v>
      </c>
      <c r="F12" s="174">
        <v>0.12</v>
      </c>
      <c r="G12" s="174">
        <v>0.13</v>
      </c>
      <c r="H12" s="145"/>
      <c r="I12" s="53">
        <v>0.61</v>
      </c>
      <c r="J12" s="53">
        <v>0.3</v>
      </c>
      <c r="K12" s="53">
        <v>0.11</v>
      </c>
      <c r="L12" s="53">
        <v>0.11</v>
      </c>
      <c r="M12" s="161"/>
      <c r="N12" s="44">
        <v>0.21</v>
      </c>
      <c r="O12" s="44">
        <v>0.26</v>
      </c>
      <c r="P12" s="44">
        <v>-0.03</v>
      </c>
      <c r="Q12" s="44">
        <v>-0.25</v>
      </c>
      <c r="S12" s="44">
        <v>-0.26</v>
      </c>
      <c r="T12" s="44">
        <v>-0.18</v>
      </c>
      <c r="U12" s="44">
        <v>0.09</v>
      </c>
      <c r="V12" s="44">
        <v>0.26</v>
      </c>
      <c r="X12" s="44">
        <v>0.02</v>
      </c>
      <c r="Y12" s="44">
        <v>-0.03</v>
      </c>
      <c r="Z12" s="319">
        <v>-0.03</v>
      </c>
      <c r="AA12" s="319">
        <v>0.01</v>
      </c>
      <c r="AC12" s="319">
        <v>0.03</v>
      </c>
      <c r="AD12" s="319">
        <v>-0.16</v>
      </c>
      <c r="AE12" s="319">
        <v>-0.12</v>
      </c>
    </row>
    <row r="13" spans="1:31" x14ac:dyDescent="0.25">
      <c r="A13" s="165"/>
      <c r="B13" s="170"/>
      <c r="C13" s="170"/>
      <c r="D13" s="174"/>
      <c r="E13" s="174"/>
      <c r="F13" s="174"/>
      <c r="G13" s="174"/>
      <c r="H13" s="145"/>
      <c r="I13" s="53"/>
      <c r="J13" s="53"/>
      <c r="K13" s="53"/>
      <c r="L13" s="53"/>
      <c r="M13" s="161"/>
      <c r="N13" s="44"/>
      <c r="O13" s="44"/>
      <c r="P13" s="44"/>
      <c r="Q13" s="44"/>
      <c r="S13" s="44"/>
      <c r="T13" s="41"/>
      <c r="U13" s="41"/>
      <c r="V13" s="41"/>
      <c r="X13" s="41"/>
      <c r="Y13" s="41"/>
      <c r="Z13" s="320"/>
      <c r="AA13" s="320"/>
      <c r="AC13" s="320"/>
      <c r="AD13" s="320"/>
      <c r="AE13" s="320"/>
    </row>
    <row r="14" spans="1:31" x14ac:dyDescent="0.25">
      <c r="A14" s="145"/>
      <c r="B14" s="162" t="s">
        <v>84</v>
      </c>
      <c r="C14" s="175"/>
      <c r="D14" s="172"/>
      <c r="E14" s="172"/>
      <c r="F14" s="172"/>
      <c r="G14" s="172"/>
      <c r="H14" s="145"/>
      <c r="I14" s="40"/>
      <c r="J14" s="40"/>
      <c r="K14" s="40"/>
      <c r="L14" s="40"/>
      <c r="M14" s="161"/>
      <c r="N14" s="40"/>
      <c r="O14" s="40"/>
      <c r="P14" s="41"/>
      <c r="Q14" s="41"/>
      <c r="S14" s="41"/>
      <c r="T14" s="41"/>
      <c r="U14" s="41"/>
      <c r="V14" s="41"/>
      <c r="X14" s="41"/>
      <c r="Y14" s="41"/>
      <c r="Z14" s="317"/>
      <c r="AA14" s="317"/>
      <c r="AC14" s="317"/>
      <c r="AD14" s="317"/>
      <c r="AE14" s="317"/>
    </row>
    <row r="15" spans="1:31" x14ac:dyDescent="0.25">
      <c r="A15" s="145"/>
      <c r="B15" s="175" t="s">
        <v>80</v>
      </c>
      <c r="C15" s="175"/>
      <c r="D15" s="40">
        <v>343.8</v>
      </c>
      <c r="E15" s="40">
        <v>490.6</v>
      </c>
      <c r="F15" s="40">
        <v>1047.3</v>
      </c>
      <c r="G15" s="40">
        <v>974.5</v>
      </c>
      <c r="H15" s="145"/>
      <c r="I15" s="40">
        <v>558.1</v>
      </c>
      <c r="J15" s="40">
        <v>639.29999999999995</v>
      </c>
      <c r="K15" s="40">
        <v>1163.7</v>
      </c>
      <c r="L15" s="40">
        <v>1071.7</v>
      </c>
      <c r="M15" s="161"/>
      <c r="N15" s="40">
        <v>678.1</v>
      </c>
      <c r="O15" s="40">
        <v>808.3</v>
      </c>
      <c r="P15" s="41">
        <v>1118.5</v>
      </c>
      <c r="Q15" s="41">
        <v>815.2</v>
      </c>
      <c r="S15" s="41">
        <v>502.8</v>
      </c>
      <c r="T15" s="41">
        <v>665.7</v>
      </c>
      <c r="U15" s="41">
        <v>1220.9000000000001</v>
      </c>
      <c r="V15" s="41">
        <v>1043.2</v>
      </c>
      <c r="X15" s="41">
        <v>506.4</v>
      </c>
      <c r="Y15" s="41">
        <v>646.9</v>
      </c>
      <c r="Z15" s="317">
        <v>1184.3</v>
      </c>
      <c r="AA15" s="317">
        <v>1057</v>
      </c>
      <c r="AC15" s="317">
        <v>526</v>
      </c>
      <c r="AD15" s="317">
        <v>547.52508708208507</v>
      </c>
      <c r="AE15" s="317">
        <v>1059.9000000000001</v>
      </c>
    </row>
    <row r="16" spans="1:31" x14ac:dyDescent="0.25">
      <c r="A16" s="145"/>
      <c r="B16" s="169" t="s">
        <v>50</v>
      </c>
      <c r="C16" s="169"/>
      <c r="D16" s="42">
        <v>-0.17</v>
      </c>
      <c r="E16" s="42">
        <v>0.02</v>
      </c>
      <c r="F16" s="42">
        <v>0.12</v>
      </c>
      <c r="G16" s="42">
        <v>0.12</v>
      </c>
      <c r="H16" s="145"/>
      <c r="I16" s="42">
        <v>0.62</v>
      </c>
      <c r="J16" s="42">
        <v>0.3</v>
      </c>
      <c r="K16" s="42">
        <v>0.11</v>
      </c>
      <c r="L16" s="42">
        <v>0.1</v>
      </c>
      <c r="M16" s="161"/>
      <c r="N16" s="43">
        <v>0.22</v>
      </c>
      <c r="O16" s="43">
        <v>0.26</v>
      </c>
      <c r="P16" s="43">
        <v>-0.04</v>
      </c>
      <c r="Q16" s="43">
        <v>-0.24</v>
      </c>
      <c r="S16" s="43">
        <v>-0.26</v>
      </c>
      <c r="T16" s="43">
        <v>-0.18</v>
      </c>
      <c r="U16" s="43">
        <v>0.09</v>
      </c>
      <c r="V16" s="43">
        <v>0.28000000000000003</v>
      </c>
      <c r="X16" s="43">
        <v>0.01</v>
      </c>
      <c r="Y16" s="43">
        <v>-0.03</v>
      </c>
      <c r="Z16" s="318">
        <v>-0.03</v>
      </c>
      <c r="AA16" s="318">
        <v>0.01</v>
      </c>
      <c r="AC16" s="318">
        <v>0.04</v>
      </c>
      <c r="AD16" s="318">
        <v>-0.15</v>
      </c>
      <c r="AE16" s="318">
        <v>-0.11</v>
      </c>
    </row>
    <row r="17" spans="1:31" x14ac:dyDescent="0.25">
      <c r="A17" s="145"/>
      <c r="B17" s="169" t="s">
        <v>51</v>
      </c>
      <c r="C17" s="169"/>
      <c r="D17" s="174">
        <v>-0.17</v>
      </c>
      <c r="E17" s="174">
        <v>0.02</v>
      </c>
      <c r="F17" s="174">
        <v>0.12</v>
      </c>
      <c r="G17" s="174">
        <v>0.12</v>
      </c>
      <c r="H17" s="145"/>
      <c r="I17" s="53">
        <v>0.62</v>
      </c>
      <c r="J17" s="53">
        <v>0.3</v>
      </c>
      <c r="K17" s="53">
        <v>0.11</v>
      </c>
      <c r="L17" s="53">
        <v>0.1</v>
      </c>
      <c r="M17" s="161"/>
      <c r="N17" s="44">
        <v>0.22</v>
      </c>
      <c r="O17" s="44">
        <v>0.27</v>
      </c>
      <c r="P17" s="44">
        <v>-0.04</v>
      </c>
      <c r="Q17" s="44">
        <v>-0.24</v>
      </c>
      <c r="S17" s="44">
        <v>-0.26</v>
      </c>
      <c r="T17" s="44">
        <v>-0.17</v>
      </c>
      <c r="U17" s="44">
        <v>0.09</v>
      </c>
      <c r="V17" s="44">
        <v>0.28000000000000003</v>
      </c>
      <c r="X17" s="44">
        <v>0.01</v>
      </c>
      <c r="Y17" s="44">
        <v>-0.03</v>
      </c>
      <c r="Z17" s="320">
        <v>-0.03</v>
      </c>
      <c r="AA17" s="320">
        <v>0.01</v>
      </c>
      <c r="AC17" s="320">
        <v>0.04</v>
      </c>
      <c r="AD17" s="320">
        <v>-0.15</v>
      </c>
      <c r="AE17" s="320">
        <v>-0.1</v>
      </c>
    </row>
    <row r="18" spans="1:31" x14ac:dyDescent="0.25">
      <c r="A18" s="165"/>
      <c r="B18" s="163"/>
      <c r="C18" s="163"/>
      <c r="D18" s="176"/>
      <c r="E18" s="176"/>
      <c r="F18" s="176"/>
      <c r="G18" s="176"/>
      <c r="H18" s="145"/>
      <c r="I18" s="38"/>
      <c r="J18" s="38"/>
      <c r="K18" s="38"/>
      <c r="L18" s="38"/>
      <c r="M18" s="161"/>
      <c r="N18" s="38"/>
      <c r="O18" s="38"/>
      <c r="P18" s="49"/>
      <c r="Q18" s="49"/>
      <c r="S18" s="49"/>
      <c r="T18" s="49"/>
      <c r="U18" s="49"/>
      <c r="V18" s="49"/>
      <c r="X18" s="49"/>
      <c r="Y18" s="49"/>
      <c r="Z18" s="321"/>
      <c r="AA18" s="321"/>
      <c r="AC18" s="321"/>
      <c r="AD18" s="321"/>
      <c r="AE18" s="321"/>
    </row>
    <row r="19" spans="1:31" x14ac:dyDescent="0.25">
      <c r="A19" s="145"/>
      <c r="B19" s="162" t="s">
        <v>91</v>
      </c>
      <c r="C19" s="162"/>
      <c r="D19" s="176"/>
      <c r="E19" s="176"/>
      <c r="F19" s="176"/>
      <c r="G19" s="176"/>
      <c r="H19" s="145"/>
      <c r="I19" s="38"/>
      <c r="J19" s="38"/>
      <c r="K19" s="38"/>
      <c r="L19" s="38"/>
      <c r="M19" s="161"/>
      <c r="N19" s="38"/>
      <c r="O19" s="38"/>
      <c r="P19" s="49"/>
      <c r="Q19" s="49"/>
      <c r="S19" s="49"/>
      <c r="T19" s="49"/>
      <c r="U19" s="49"/>
      <c r="V19" s="49"/>
      <c r="X19" s="49"/>
      <c r="Y19" s="49"/>
      <c r="Z19" s="321"/>
      <c r="AA19" s="321"/>
      <c r="AC19" s="321"/>
      <c r="AD19" s="321"/>
      <c r="AE19" s="321"/>
    </row>
    <row r="20" spans="1:31" x14ac:dyDescent="0.25">
      <c r="A20" s="162"/>
      <c r="B20" s="175" t="s">
        <v>65</v>
      </c>
      <c r="C20" s="184"/>
      <c r="D20" s="51">
        <v>112</v>
      </c>
      <c r="E20" s="51">
        <v>150.19999999999999</v>
      </c>
      <c r="F20" s="51">
        <v>382.3</v>
      </c>
      <c r="G20" s="51">
        <v>392.6</v>
      </c>
      <c r="H20" s="145"/>
      <c r="I20" s="51">
        <v>222.5</v>
      </c>
      <c r="J20" s="51">
        <v>214</v>
      </c>
      <c r="K20" s="51">
        <v>403.2</v>
      </c>
      <c r="L20" s="51">
        <v>449.3</v>
      </c>
      <c r="M20" s="161"/>
      <c r="N20" s="51">
        <v>218.5</v>
      </c>
      <c r="O20" s="51">
        <v>224.1</v>
      </c>
      <c r="P20" s="16">
        <v>393.7</v>
      </c>
      <c r="Q20" s="16">
        <v>338</v>
      </c>
      <c r="S20" s="16">
        <v>167.2</v>
      </c>
      <c r="T20" s="16">
        <v>239.2</v>
      </c>
      <c r="U20" s="16">
        <v>512.70000000000005</v>
      </c>
      <c r="V20" s="16">
        <v>448.9</v>
      </c>
      <c r="W20" s="197"/>
      <c r="X20" s="16">
        <v>164.7</v>
      </c>
      <c r="Y20" s="16">
        <v>231.1</v>
      </c>
      <c r="Z20" s="322">
        <v>442.3</v>
      </c>
      <c r="AA20" s="322">
        <v>441.9</v>
      </c>
      <c r="AC20" s="322">
        <v>172.4</v>
      </c>
      <c r="AD20" s="322">
        <v>168.55076233153099</v>
      </c>
      <c r="AE20" s="322">
        <v>393.8</v>
      </c>
    </row>
    <row r="21" spans="1:31" x14ac:dyDescent="0.25">
      <c r="A21" s="162"/>
      <c r="B21" s="175" t="s">
        <v>74</v>
      </c>
      <c r="C21" s="175"/>
      <c r="D21" s="51">
        <v>76.599999999999994</v>
      </c>
      <c r="E21" s="51">
        <v>132.4</v>
      </c>
      <c r="F21" s="51">
        <v>257.2</v>
      </c>
      <c r="G21" s="51">
        <v>237.1</v>
      </c>
      <c r="H21" s="145"/>
      <c r="I21" s="51">
        <v>108.6</v>
      </c>
      <c r="J21" s="51">
        <v>139.9</v>
      </c>
      <c r="K21" s="51">
        <v>271.8</v>
      </c>
      <c r="L21" s="51">
        <v>238.5</v>
      </c>
      <c r="M21" s="161"/>
      <c r="N21" s="51">
        <v>131.5</v>
      </c>
      <c r="O21" s="51">
        <v>178.3</v>
      </c>
      <c r="P21" s="16">
        <v>239.8</v>
      </c>
      <c r="Q21" s="16">
        <v>148.69999999999999</v>
      </c>
      <c r="S21" s="16">
        <v>87.2</v>
      </c>
      <c r="T21" s="16">
        <v>119.9</v>
      </c>
      <c r="U21" s="16">
        <v>230.6</v>
      </c>
      <c r="V21" s="16">
        <v>180.9</v>
      </c>
      <c r="W21" s="197"/>
      <c r="X21" s="16">
        <v>80.5</v>
      </c>
      <c r="Y21" s="16">
        <v>111.6</v>
      </c>
      <c r="Z21" s="322">
        <v>228</v>
      </c>
      <c r="AA21" s="322">
        <v>163.19999999999999</v>
      </c>
      <c r="AC21" s="322">
        <v>80.099999999999994</v>
      </c>
      <c r="AD21" s="322">
        <v>69.867913020421</v>
      </c>
      <c r="AE21" s="322">
        <v>157.1</v>
      </c>
    </row>
    <row r="22" spans="1:31" x14ac:dyDescent="0.25">
      <c r="A22" s="162"/>
      <c r="B22" s="175" t="s">
        <v>2</v>
      </c>
      <c r="C22" s="175"/>
      <c r="D22" s="51">
        <v>88.7</v>
      </c>
      <c r="E22" s="51">
        <v>77.8</v>
      </c>
      <c r="F22" s="51">
        <v>189.6</v>
      </c>
      <c r="G22" s="51">
        <v>173</v>
      </c>
      <c r="H22" s="145"/>
      <c r="I22" s="51">
        <v>109.8</v>
      </c>
      <c r="J22" s="51">
        <v>131.30000000000001</v>
      </c>
      <c r="K22" s="51">
        <v>216.7</v>
      </c>
      <c r="L22" s="51">
        <v>175.2</v>
      </c>
      <c r="M22" s="161"/>
      <c r="N22" s="51">
        <v>146.80000000000001</v>
      </c>
      <c r="O22" s="51">
        <v>177.6</v>
      </c>
      <c r="P22" s="16">
        <v>226.3</v>
      </c>
      <c r="Q22" s="16">
        <v>186.2</v>
      </c>
      <c r="S22" s="16">
        <v>142.19999999999999</v>
      </c>
      <c r="T22" s="16">
        <v>173.5</v>
      </c>
      <c r="U22" s="16">
        <v>263.39999999999998</v>
      </c>
      <c r="V22" s="16">
        <v>233.3</v>
      </c>
      <c r="W22" s="197"/>
      <c r="X22" s="16">
        <v>150.19999999999999</v>
      </c>
      <c r="Y22" s="16">
        <v>166.8</v>
      </c>
      <c r="Z22" s="322">
        <v>288.5</v>
      </c>
      <c r="AA22" s="322">
        <v>255.2</v>
      </c>
      <c r="AC22" s="322">
        <v>149.5</v>
      </c>
      <c r="AD22" s="322">
        <v>174.80029646911697</v>
      </c>
      <c r="AE22" s="322">
        <v>276.5</v>
      </c>
    </row>
    <row r="23" spans="1:31" x14ac:dyDescent="0.25">
      <c r="A23" s="162"/>
      <c r="B23" s="191" t="s">
        <v>75</v>
      </c>
      <c r="C23" s="191"/>
      <c r="D23" s="51">
        <v>66.5</v>
      </c>
      <c r="E23" s="51">
        <v>130.19999999999999</v>
      </c>
      <c r="F23" s="51">
        <v>218.1</v>
      </c>
      <c r="G23" s="51">
        <v>171.8</v>
      </c>
      <c r="H23" s="145"/>
      <c r="I23" s="51">
        <v>117.2</v>
      </c>
      <c r="J23" s="51">
        <v>154.1</v>
      </c>
      <c r="K23" s="51">
        <v>272</v>
      </c>
      <c r="L23" s="51">
        <v>208.7</v>
      </c>
      <c r="M23" s="161"/>
      <c r="N23" s="51">
        <v>181.3</v>
      </c>
      <c r="O23" s="51">
        <v>228.3</v>
      </c>
      <c r="P23" s="16">
        <v>258.7</v>
      </c>
      <c r="Q23" s="16">
        <v>142.30000000000001</v>
      </c>
      <c r="S23" s="16">
        <v>106.3</v>
      </c>
      <c r="T23" s="16">
        <v>133</v>
      </c>
      <c r="U23" s="16">
        <v>214.1</v>
      </c>
      <c r="V23" s="16">
        <v>180.1</v>
      </c>
      <c r="W23" s="197"/>
      <c r="X23" s="16">
        <v>111</v>
      </c>
      <c r="Y23" s="16">
        <v>137.30000000000001</v>
      </c>
      <c r="Z23" s="322">
        <v>225.5</v>
      </c>
      <c r="AA23" s="322">
        <v>196.8</v>
      </c>
      <c r="AC23" s="322">
        <v>123.9</v>
      </c>
      <c r="AD23" s="322">
        <v>134.306115261017</v>
      </c>
      <c r="AE23" s="322">
        <v>232.5</v>
      </c>
    </row>
    <row r="24" spans="1:31" ht="14.4" thickBot="1" x14ac:dyDescent="0.3">
      <c r="A24" s="162"/>
      <c r="B24" s="169" t="s">
        <v>80</v>
      </c>
      <c r="C24" s="192"/>
      <c r="D24" s="54">
        <v>343.8</v>
      </c>
      <c r="E24" s="54">
        <v>490.6</v>
      </c>
      <c r="F24" s="54">
        <v>1047.3</v>
      </c>
      <c r="G24" s="54">
        <v>974.5</v>
      </c>
      <c r="H24" s="145"/>
      <c r="I24" s="54">
        <v>558.1</v>
      </c>
      <c r="J24" s="54">
        <v>639.29999999999995</v>
      </c>
      <c r="K24" s="54">
        <v>1163.7</v>
      </c>
      <c r="L24" s="54">
        <v>1071.7</v>
      </c>
      <c r="M24" s="161"/>
      <c r="N24" s="54">
        <v>678.1</v>
      </c>
      <c r="O24" s="54">
        <v>808.3</v>
      </c>
      <c r="P24" s="15">
        <v>1118.5</v>
      </c>
      <c r="Q24" s="15">
        <v>815.2</v>
      </c>
      <c r="S24" s="15">
        <v>502.8</v>
      </c>
      <c r="T24" s="15">
        <v>665.7</v>
      </c>
      <c r="U24" s="15">
        <v>1220.9000000000001</v>
      </c>
      <c r="V24" s="15">
        <v>1043.2</v>
      </c>
      <c r="W24" s="197"/>
      <c r="X24" s="15">
        <v>506.4</v>
      </c>
      <c r="Y24" s="15">
        <v>646.9</v>
      </c>
      <c r="Z24" s="323">
        <v>1184.3</v>
      </c>
      <c r="AA24" s="323">
        <v>1057</v>
      </c>
      <c r="AC24" s="323">
        <v>526</v>
      </c>
      <c r="AD24" s="323">
        <v>547.52508708208597</v>
      </c>
      <c r="AE24" s="323">
        <v>1059.9000000000001</v>
      </c>
    </row>
    <row r="25" spans="1:31" ht="5.0999999999999996" customHeight="1" thickTop="1" x14ac:dyDescent="0.25">
      <c r="A25" s="162"/>
      <c r="B25" s="163"/>
      <c r="C25" s="163"/>
      <c r="D25" s="176"/>
      <c r="E25" s="176"/>
      <c r="F25" s="176"/>
      <c r="G25" s="176"/>
      <c r="H25" s="145"/>
      <c r="I25" s="38"/>
      <c r="J25" s="38"/>
      <c r="K25" s="38"/>
      <c r="L25" s="38"/>
      <c r="M25" s="161"/>
      <c r="N25" s="38"/>
      <c r="O25" s="38"/>
      <c r="P25" s="49"/>
      <c r="Q25" s="49"/>
      <c r="S25" s="49"/>
      <c r="T25" s="41"/>
      <c r="U25" s="41"/>
      <c r="V25" s="41"/>
      <c r="X25" s="41"/>
      <c r="Y25" s="41"/>
      <c r="Z25" s="317"/>
      <c r="AA25" s="317"/>
      <c r="AC25" s="317"/>
      <c r="AD25" s="317"/>
      <c r="AE25" s="317"/>
    </row>
    <row r="26" spans="1:31" x14ac:dyDescent="0.25">
      <c r="A26" s="162" t="s">
        <v>82</v>
      </c>
      <c r="B26" s="163"/>
      <c r="C26" s="163"/>
      <c r="D26" s="176"/>
      <c r="E26" s="176"/>
      <c r="F26" s="176"/>
      <c r="G26" s="176"/>
      <c r="H26" s="145"/>
      <c r="I26" s="38"/>
      <c r="J26" s="38"/>
      <c r="K26" s="38"/>
      <c r="L26" s="38"/>
      <c r="M26" s="161"/>
      <c r="N26" s="38"/>
      <c r="O26" s="38"/>
      <c r="P26" s="49"/>
      <c r="Q26" s="49"/>
      <c r="S26" s="49"/>
      <c r="T26" s="49"/>
      <c r="U26" s="49"/>
      <c r="V26" s="49"/>
      <c r="X26" s="49"/>
      <c r="Y26" s="49"/>
      <c r="Z26" s="321"/>
      <c r="AA26" s="321"/>
      <c r="AC26" s="321"/>
      <c r="AD26" s="321"/>
      <c r="AE26" s="321"/>
    </row>
    <row r="27" spans="1:31" ht="5.0999999999999996" customHeight="1" x14ac:dyDescent="0.25">
      <c r="A27" s="162"/>
      <c r="B27" s="163"/>
      <c r="C27" s="163"/>
      <c r="D27" s="176"/>
      <c r="E27" s="176"/>
      <c r="F27" s="176"/>
      <c r="G27" s="176"/>
      <c r="H27" s="145"/>
      <c r="I27" s="38"/>
      <c r="J27" s="38"/>
      <c r="K27" s="38"/>
      <c r="L27" s="38"/>
      <c r="M27" s="161"/>
      <c r="N27" s="38"/>
      <c r="O27" s="38"/>
      <c r="P27" s="49"/>
      <c r="Q27" s="49"/>
      <c r="S27" s="49"/>
      <c r="T27" s="49"/>
      <c r="U27" s="49"/>
      <c r="V27" s="49"/>
      <c r="X27" s="49"/>
      <c r="Y27" s="49"/>
      <c r="Z27" s="321"/>
      <c r="AA27" s="321"/>
      <c r="AC27" s="321"/>
      <c r="AD27" s="321"/>
      <c r="AE27" s="321"/>
    </row>
    <row r="28" spans="1:31" x14ac:dyDescent="0.25">
      <c r="A28" s="145"/>
      <c r="B28" s="162" t="s">
        <v>85</v>
      </c>
      <c r="C28" s="162"/>
      <c r="D28" s="176"/>
      <c r="E28" s="176"/>
      <c r="F28" s="176"/>
      <c r="G28" s="176"/>
      <c r="H28" s="145"/>
      <c r="I28" s="40"/>
      <c r="J28" s="40"/>
      <c r="K28" s="40"/>
      <c r="L28" s="40"/>
      <c r="M28" s="161"/>
      <c r="N28" s="40"/>
      <c r="O28" s="40"/>
      <c r="P28" s="41"/>
      <c r="Q28" s="41"/>
      <c r="S28" s="41"/>
      <c r="T28" s="41"/>
      <c r="U28" s="41"/>
      <c r="V28" s="41"/>
      <c r="X28" s="41"/>
      <c r="Y28" s="41"/>
      <c r="Z28" s="317"/>
      <c r="AA28" s="317"/>
      <c r="AC28" s="317"/>
      <c r="AD28" s="317"/>
      <c r="AE28" s="317"/>
    </row>
    <row r="29" spans="1:31" x14ac:dyDescent="0.25">
      <c r="A29" s="145"/>
      <c r="B29" s="175" t="s">
        <v>0</v>
      </c>
      <c r="C29" s="175"/>
      <c r="D29" s="60">
        <v>67.8</v>
      </c>
      <c r="E29" s="60">
        <v>112.3</v>
      </c>
      <c r="F29" s="60">
        <v>297.60000000000002</v>
      </c>
      <c r="G29" s="60">
        <v>226.5</v>
      </c>
      <c r="H29" s="145"/>
      <c r="I29" s="60">
        <v>156.9</v>
      </c>
      <c r="J29" s="60">
        <v>151.4</v>
      </c>
      <c r="K29" s="60">
        <v>308.8</v>
      </c>
      <c r="L29" s="60">
        <v>286.39999999999998</v>
      </c>
      <c r="M29" s="161"/>
      <c r="N29" s="60">
        <v>164</v>
      </c>
      <c r="O29" s="60">
        <v>156.69999999999999</v>
      </c>
      <c r="P29" s="55">
        <v>278.5</v>
      </c>
      <c r="Q29" s="55">
        <v>177.2</v>
      </c>
      <c r="S29" s="55">
        <v>89.5</v>
      </c>
      <c r="T29" s="55">
        <v>148.1</v>
      </c>
      <c r="U29" s="55">
        <v>349.9</v>
      </c>
      <c r="V29" s="55">
        <v>252.8</v>
      </c>
      <c r="W29" s="197"/>
      <c r="X29" s="55">
        <v>92.4</v>
      </c>
      <c r="Y29" s="55">
        <v>140</v>
      </c>
      <c r="Z29" s="329">
        <v>285.10000000000002</v>
      </c>
      <c r="AA29" s="329">
        <v>217.4</v>
      </c>
      <c r="AC29" s="329">
        <v>92.4</v>
      </c>
      <c r="AD29" s="329">
        <v>91.770506932094605</v>
      </c>
      <c r="AE29" s="329">
        <v>234.2</v>
      </c>
    </row>
    <row r="30" spans="1:31" x14ac:dyDescent="0.25">
      <c r="A30" s="145"/>
      <c r="B30" s="175" t="s">
        <v>1</v>
      </c>
      <c r="C30" s="175"/>
      <c r="D30" s="60">
        <v>74.099999999999994</v>
      </c>
      <c r="E30" s="60">
        <v>66.2</v>
      </c>
      <c r="F30" s="60">
        <v>156.5</v>
      </c>
      <c r="G30" s="60">
        <v>149.80000000000001</v>
      </c>
      <c r="H30" s="145"/>
      <c r="I30" s="60">
        <v>92.7</v>
      </c>
      <c r="J30" s="60">
        <v>109.7</v>
      </c>
      <c r="K30" s="60">
        <v>181.1</v>
      </c>
      <c r="L30" s="60">
        <v>146</v>
      </c>
      <c r="M30" s="161"/>
      <c r="N30" s="60">
        <v>121.7</v>
      </c>
      <c r="O30" s="60">
        <v>152.6</v>
      </c>
      <c r="P30" s="55">
        <v>184.1</v>
      </c>
      <c r="Q30" s="55">
        <v>159.5</v>
      </c>
      <c r="S30" s="55">
        <v>119.7</v>
      </c>
      <c r="T30" s="55">
        <v>146.9</v>
      </c>
      <c r="U30" s="55">
        <v>225.7</v>
      </c>
      <c r="V30" s="55">
        <v>198.5</v>
      </c>
      <c r="W30" s="197"/>
      <c r="X30" s="55">
        <v>126.8</v>
      </c>
      <c r="Y30" s="55">
        <v>144.6</v>
      </c>
      <c r="Z30" s="329">
        <v>249.7</v>
      </c>
      <c r="AA30" s="329">
        <v>220.3</v>
      </c>
      <c r="AC30" s="329">
        <v>125.5</v>
      </c>
      <c r="AD30" s="329">
        <v>147.57388406992399</v>
      </c>
      <c r="AE30" s="329">
        <v>235.7</v>
      </c>
    </row>
    <row r="31" spans="1:31" ht="15.6" x14ac:dyDescent="0.25">
      <c r="A31" s="145"/>
      <c r="B31" s="175" t="s">
        <v>156</v>
      </c>
      <c r="C31" s="175"/>
      <c r="D31" s="60">
        <v>30.3</v>
      </c>
      <c r="E31" s="60">
        <v>57.5</v>
      </c>
      <c r="F31" s="60">
        <v>161.1</v>
      </c>
      <c r="G31" s="60">
        <v>143.19999999999999</v>
      </c>
      <c r="H31" s="145"/>
      <c r="I31" s="60">
        <v>52.2</v>
      </c>
      <c r="J31" s="60">
        <v>65.599999999999994</v>
      </c>
      <c r="K31" s="60">
        <v>163.5</v>
      </c>
      <c r="L31" s="60">
        <v>136</v>
      </c>
      <c r="M31" s="161"/>
      <c r="N31" s="60">
        <v>66.900000000000006</v>
      </c>
      <c r="O31" s="60">
        <v>94.1</v>
      </c>
      <c r="P31" s="55">
        <v>149.80000000000001</v>
      </c>
      <c r="Q31" s="55">
        <v>85</v>
      </c>
      <c r="S31" s="55">
        <v>49.1</v>
      </c>
      <c r="T31" s="55">
        <v>70.3</v>
      </c>
      <c r="U31" s="55">
        <v>166.5</v>
      </c>
      <c r="V31" s="55">
        <v>119</v>
      </c>
      <c r="W31" s="197"/>
      <c r="X31" s="55">
        <v>53.7</v>
      </c>
      <c r="Y31" s="55">
        <v>78.400000000000006</v>
      </c>
      <c r="Z31" s="329">
        <v>168.5</v>
      </c>
      <c r="AA31" s="329">
        <v>120.7</v>
      </c>
      <c r="AC31" s="329">
        <v>58.1</v>
      </c>
      <c r="AD31" s="329">
        <v>52.3021649787296</v>
      </c>
      <c r="AE31" s="329">
        <v>129.9</v>
      </c>
    </row>
    <row r="32" spans="1:31" x14ac:dyDescent="0.25">
      <c r="A32" s="145"/>
      <c r="B32" s="175" t="s">
        <v>3</v>
      </c>
      <c r="C32" s="175"/>
      <c r="D32" s="51">
        <v>171.7</v>
      </c>
      <c r="E32" s="51">
        <v>254.6</v>
      </c>
      <c r="F32" s="51">
        <v>432.1</v>
      </c>
      <c r="G32" s="51">
        <v>455</v>
      </c>
      <c r="H32" s="145"/>
      <c r="I32" s="51">
        <v>256.2</v>
      </c>
      <c r="J32" s="51">
        <v>312.7</v>
      </c>
      <c r="K32" s="51">
        <v>510.3</v>
      </c>
      <c r="L32" s="51">
        <v>503.3</v>
      </c>
      <c r="M32" s="161"/>
      <c r="N32" s="51">
        <v>325.5</v>
      </c>
      <c r="O32" s="51">
        <v>404.9</v>
      </c>
      <c r="P32" s="16">
        <v>506.1</v>
      </c>
      <c r="Q32" s="16">
        <v>393.5</v>
      </c>
      <c r="S32" s="16">
        <v>244.4</v>
      </c>
      <c r="T32" s="16">
        <v>300.39999999999998</v>
      </c>
      <c r="U32" s="16">
        <v>478.7</v>
      </c>
      <c r="V32" s="16">
        <v>472.8</v>
      </c>
      <c r="W32" s="197"/>
      <c r="X32" s="16">
        <v>233.5</v>
      </c>
      <c r="Y32" s="16">
        <v>283.89999999999998</v>
      </c>
      <c r="Z32" s="322">
        <v>481</v>
      </c>
      <c r="AA32" s="322">
        <v>498.6</v>
      </c>
      <c r="AC32" s="322">
        <v>250</v>
      </c>
      <c r="AD32" s="322">
        <v>255.87853110133688</v>
      </c>
      <c r="AE32" s="322">
        <v>460.2</v>
      </c>
    </row>
    <row r="33" spans="1:31" ht="14.4" thickBot="1" x14ac:dyDescent="0.3">
      <c r="A33" s="145"/>
      <c r="B33" s="169" t="s">
        <v>80</v>
      </c>
      <c r="C33" s="192"/>
      <c r="D33" s="54">
        <v>343.8</v>
      </c>
      <c r="E33" s="54">
        <v>490.6</v>
      </c>
      <c r="F33" s="54">
        <v>1047.3</v>
      </c>
      <c r="G33" s="54">
        <v>974.5</v>
      </c>
      <c r="H33" s="145"/>
      <c r="I33" s="54">
        <v>558.1</v>
      </c>
      <c r="J33" s="54">
        <v>639.29999999999995</v>
      </c>
      <c r="K33" s="54">
        <v>1163.7</v>
      </c>
      <c r="L33" s="54">
        <v>1071.7</v>
      </c>
      <c r="M33" s="161"/>
      <c r="N33" s="54">
        <v>678.1</v>
      </c>
      <c r="O33" s="54">
        <v>808.3</v>
      </c>
      <c r="P33" s="15">
        <v>1118.5</v>
      </c>
      <c r="Q33" s="15">
        <v>815.2</v>
      </c>
      <c r="S33" s="15">
        <v>502.8</v>
      </c>
      <c r="T33" s="15">
        <v>665.7</v>
      </c>
      <c r="U33" s="15">
        <v>1220.9000000000001</v>
      </c>
      <c r="V33" s="15">
        <v>1043.2</v>
      </c>
      <c r="W33" s="197"/>
      <c r="X33" s="15">
        <v>506.4</v>
      </c>
      <c r="Y33" s="15">
        <v>646.9</v>
      </c>
      <c r="Z33" s="323">
        <v>1184.3</v>
      </c>
      <c r="AA33" s="323">
        <v>1057</v>
      </c>
      <c r="AC33" s="323">
        <v>526</v>
      </c>
      <c r="AD33" s="323">
        <v>547.52508708208507</v>
      </c>
      <c r="AE33" s="323">
        <v>1059.9000000000001</v>
      </c>
    </row>
    <row r="34" spans="1:31" ht="14.4" thickTop="1" x14ac:dyDescent="0.25">
      <c r="A34" s="145"/>
      <c r="B34" s="192"/>
      <c r="C34" s="192"/>
      <c r="D34" s="40"/>
      <c r="E34" s="40"/>
      <c r="F34" s="40"/>
      <c r="G34" s="40"/>
      <c r="H34" s="145"/>
      <c r="I34" s="40"/>
      <c r="J34" s="40"/>
      <c r="K34" s="40"/>
      <c r="L34" s="40"/>
      <c r="M34" s="161"/>
      <c r="N34" s="40"/>
      <c r="O34" s="40"/>
      <c r="P34" s="57"/>
      <c r="Q34" s="57"/>
      <c r="S34" s="57"/>
      <c r="T34" s="57"/>
      <c r="U34" s="57"/>
      <c r="V34" s="57"/>
      <c r="X34" s="57"/>
      <c r="Y34" s="57"/>
      <c r="Z34" s="330"/>
      <c r="AA34" s="330"/>
      <c r="AC34" s="330"/>
      <c r="AD34" s="330"/>
      <c r="AE34" s="330"/>
    </row>
    <row r="35" spans="1:31" s="177" customFormat="1" x14ac:dyDescent="0.25">
      <c r="A35" s="178"/>
      <c r="B35" s="175" t="s">
        <v>65</v>
      </c>
      <c r="C35" s="175"/>
      <c r="D35" s="193"/>
      <c r="E35" s="193"/>
      <c r="F35" s="193"/>
      <c r="G35" s="193"/>
      <c r="H35" s="145"/>
      <c r="I35" s="51"/>
      <c r="J35" s="51"/>
      <c r="K35" s="51"/>
      <c r="L35" s="51"/>
      <c r="M35" s="161"/>
      <c r="N35" s="51"/>
      <c r="O35" s="51"/>
      <c r="P35" s="16"/>
      <c r="Q35" s="16"/>
      <c r="S35" s="16"/>
      <c r="T35" s="16"/>
      <c r="U35" s="16"/>
      <c r="V35" s="16"/>
      <c r="X35" s="16"/>
      <c r="Y35" s="16"/>
      <c r="Z35" s="322"/>
      <c r="AA35" s="322"/>
      <c r="AC35" s="322"/>
      <c r="AD35" s="322"/>
      <c r="AE35" s="322"/>
    </row>
    <row r="36" spans="1:31" s="177" customFormat="1" x14ac:dyDescent="0.25">
      <c r="A36" s="178"/>
      <c r="B36" s="169" t="s">
        <v>50</v>
      </c>
      <c r="C36" s="169"/>
      <c r="D36" s="42">
        <v>-0.11</v>
      </c>
      <c r="E36" s="42">
        <v>0.18</v>
      </c>
      <c r="F36" s="42">
        <v>0.25</v>
      </c>
      <c r="G36" s="42">
        <v>0.14000000000000001</v>
      </c>
      <c r="H36" s="145"/>
      <c r="I36" s="42">
        <v>0.99</v>
      </c>
      <c r="J36" s="42">
        <v>0.42</v>
      </c>
      <c r="K36" s="42">
        <v>0.05</v>
      </c>
      <c r="L36" s="42">
        <v>0.14000000000000001</v>
      </c>
      <c r="M36" s="161"/>
      <c r="N36" s="42">
        <v>-0.02</v>
      </c>
      <c r="O36" s="42">
        <v>0.05</v>
      </c>
      <c r="P36" s="58">
        <v>-0.02</v>
      </c>
      <c r="Q36" s="58">
        <v>-0.25</v>
      </c>
      <c r="S36" s="58">
        <v>-0.24</v>
      </c>
      <c r="T36" s="58">
        <v>7.0000000000000007E-2</v>
      </c>
      <c r="U36" s="58">
        <v>0.3</v>
      </c>
      <c r="V36" s="58">
        <v>0.33</v>
      </c>
      <c r="X36" s="58">
        <v>-0.01</v>
      </c>
      <c r="Y36" s="58">
        <v>-0.03</v>
      </c>
      <c r="Z36" s="58">
        <v>-0.14000000000000001</v>
      </c>
      <c r="AA36" s="58">
        <v>-0.02</v>
      </c>
      <c r="AC36" s="58">
        <v>0.05</v>
      </c>
      <c r="AD36" s="58">
        <v>-0.27</v>
      </c>
      <c r="AE36" s="58">
        <v>-0.11</v>
      </c>
    </row>
    <row r="37" spans="1:31" s="177" customFormat="1" x14ac:dyDescent="0.25">
      <c r="A37" s="178"/>
      <c r="B37" s="169" t="s">
        <v>51</v>
      </c>
      <c r="C37" s="169"/>
      <c r="D37" s="171">
        <v>-0.11</v>
      </c>
      <c r="E37" s="171">
        <v>0.18</v>
      </c>
      <c r="F37" s="171">
        <v>0.25</v>
      </c>
      <c r="G37" s="171">
        <v>0.14000000000000001</v>
      </c>
      <c r="H37" s="145"/>
      <c r="I37" s="45">
        <v>0.98</v>
      </c>
      <c r="J37" s="45">
        <v>0.42</v>
      </c>
      <c r="K37" s="45">
        <v>0.05</v>
      </c>
      <c r="L37" s="45">
        <v>0.14000000000000001</v>
      </c>
      <c r="M37" s="161"/>
      <c r="N37" s="45">
        <v>-0.02</v>
      </c>
      <c r="O37" s="45">
        <v>0.05</v>
      </c>
      <c r="P37" s="59">
        <v>-0.02</v>
      </c>
      <c r="Q37" s="59">
        <v>-0.25</v>
      </c>
      <c r="S37" s="59">
        <v>-0.23</v>
      </c>
      <c r="T37" s="59">
        <v>7.0000000000000007E-2</v>
      </c>
      <c r="U37" s="59">
        <v>0.3</v>
      </c>
      <c r="V37" s="59">
        <v>0.33</v>
      </c>
      <c r="X37" s="59">
        <v>-0.01</v>
      </c>
      <c r="Y37" s="59">
        <v>-0.03</v>
      </c>
      <c r="Z37" s="59">
        <v>-0.14000000000000001</v>
      </c>
      <c r="AA37" s="59">
        <v>-0.01</v>
      </c>
      <c r="AC37" s="59">
        <v>0.05</v>
      </c>
      <c r="AD37" s="59">
        <v>-0.27</v>
      </c>
      <c r="AE37" s="59">
        <v>-0.11</v>
      </c>
    </row>
    <row r="38" spans="1:31" s="177" customFormat="1" x14ac:dyDescent="0.25">
      <c r="A38" s="178"/>
      <c r="B38" s="178"/>
      <c r="C38" s="178"/>
      <c r="D38" s="193"/>
      <c r="E38" s="193"/>
      <c r="F38" s="193"/>
      <c r="G38" s="193"/>
      <c r="H38" s="145"/>
      <c r="I38" s="51"/>
      <c r="J38" s="51"/>
      <c r="K38" s="51"/>
      <c r="L38" s="51"/>
      <c r="M38" s="161"/>
      <c r="N38" s="51"/>
      <c r="O38" s="51"/>
      <c r="P38" s="16"/>
      <c r="Q38" s="16"/>
      <c r="S38" s="16"/>
      <c r="T38" s="16"/>
      <c r="U38" s="16"/>
      <c r="V38" s="16"/>
      <c r="X38" s="16"/>
      <c r="Y38" s="16"/>
      <c r="Z38" s="16"/>
      <c r="AA38" s="16"/>
      <c r="AC38" s="16"/>
      <c r="AD38" s="16"/>
      <c r="AE38" s="16"/>
    </row>
    <row r="39" spans="1:31" s="177" customFormat="1" x14ac:dyDescent="0.25">
      <c r="A39" s="178"/>
      <c r="B39" s="175" t="s">
        <v>74</v>
      </c>
      <c r="C39" s="175"/>
      <c r="D39" s="193"/>
      <c r="E39" s="193"/>
      <c r="F39" s="193"/>
      <c r="G39" s="193"/>
      <c r="H39" s="145"/>
      <c r="I39" s="51"/>
      <c r="J39" s="51"/>
      <c r="K39" s="51"/>
      <c r="L39" s="51"/>
      <c r="M39" s="161"/>
      <c r="N39" s="51"/>
      <c r="O39" s="51"/>
      <c r="P39" s="16"/>
      <c r="Q39" s="16"/>
      <c r="S39" s="16"/>
      <c r="T39" s="16"/>
      <c r="U39" s="16"/>
      <c r="V39" s="16"/>
      <c r="X39" s="16"/>
      <c r="Y39" s="16"/>
      <c r="Z39" s="16"/>
      <c r="AA39" s="16"/>
      <c r="AC39" s="16"/>
      <c r="AD39" s="16"/>
      <c r="AE39" s="16"/>
    </row>
    <row r="40" spans="1:31" s="177" customFormat="1" x14ac:dyDescent="0.25">
      <c r="A40" s="178"/>
      <c r="B40" s="169" t="s">
        <v>50</v>
      </c>
      <c r="C40" s="169"/>
      <c r="D40" s="42">
        <v>-0.28999999999999998</v>
      </c>
      <c r="E40" s="42">
        <v>-7.0000000000000007E-2</v>
      </c>
      <c r="F40" s="42">
        <v>-0.06</v>
      </c>
      <c r="G40" s="42">
        <v>0.16</v>
      </c>
      <c r="H40" s="145"/>
      <c r="I40" s="42">
        <v>0.42</v>
      </c>
      <c r="J40" s="42">
        <v>0.06</v>
      </c>
      <c r="K40" s="42">
        <v>0.06</v>
      </c>
      <c r="L40" s="42">
        <v>0.01</v>
      </c>
      <c r="M40" s="161"/>
      <c r="N40" s="42">
        <v>0.21</v>
      </c>
      <c r="O40" s="42">
        <v>0.27</v>
      </c>
      <c r="P40" s="58">
        <v>-0.12</v>
      </c>
      <c r="Q40" s="58">
        <v>-0.38</v>
      </c>
      <c r="S40" s="58">
        <v>-0.34</v>
      </c>
      <c r="T40" s="58">
        <v>-0.33</v>
      </c>
      <c r="U40" s="58">
        <v>-0.04</v>
      </c>
      <c r="V40" s="58">
        <v>0.22</v>
      </c>
      <c r="X40" s="58">
        <v>-0.08</v>
      </c>
      <c r="Y40" s="58">
        <v>-7.0000000000000007E-2</v>
      </c>
      <c r="Z40" s="58">
        <v>-0.01</v>
      </c>
      <c r="AA40" s="58">
        <v>-0.1</v>
      </c>
      <c r="AC40" s="58">
        <v>0</v>
      </c>
      <c r="AD40" s="58">
        <v>-0.37</v>
      </c>
      <c r="AE40" s="58">
        <v>-0.31</v>
      </c>
    </row>
    <row r="41" spans="1:31" s="177" customFormat="1" x14ac:dyDescent="0.25">
      <c r="A41" s="178"/>
      <c r="B41" s="169" t="s">
        <v>51</v>
      </c>
      <c r="C41" s="169"/>
      <c r="D41" s="171">
        <v>-0.28999999999999998</v>
      </c>
      <c r="E41" s="171">
        <v>-7.0000000000000007E-2</v>
      </c>
      <c r="F41" s="171">
        <v>-0.06</v>
      </c>
      <c r="G41" s="171">
        <v>0.16</v>
      </c>
      <c r="H41" s="145"/>
      <c r="I41" s="45">
        <v>0.41</v>
      </c>
      <c r="J41" s="45">
        <v>0.05</v>
      </c>
      <c r="K41" s="45">
        <v>0.05</v>
      </c>
      <c r="L41" s="45">
        <v>0</v>
      </c>
      <c r="M41" s="161"/>
      <c r="N41" s="45">
        <v>0.21</v>
      </c>
      <c r="O41" s="45">
        <v>0.28000000000000003</v>
      </c>
      <c r="P41" s="59">
        <v>-0.12</v>
      </c>
      <c r="Q41" s="59">
        <v>-0.37</v>
      </c>
      <c r="S41" s="59">
        <v>-0.34</v>
      </c>
      <c r="T41" s="59">
        <v>-0.33</v>
      </c>
      <c r="U41" s="59">
        <v>-0.04</v>
      </c>
      <c r="V41" s="59">
        <v>0.22</v>
      </c>
      <c r="X41" s="59">
        <v>-0.08</v>
      </c>
      <c r="Y41" s="59">
        <v>-7.0000000000000007E-2</v>
      </c>
      <c r="Z41" s="59">
        <v>-0.01</v>
      </c>
      <c r="AA41" s="59">
        <v>-0.1</v>
      </c>
      <c r="AC41" s="59">
        <v>0</v>
      </c>
      <c r="AD41" s="59">
        <v>-0.37</v>
      </c>
      <c r="AE41" s="59">
        <v>-0.31</v>
      </c>
    </row>
    <row r="42" spans="1:31" s="177" customFormat="1" x14ac:dyDescent="0.25">
      <c r="A42" s="178"/>
      <c r="B42" s="178"/>
      <c r="C42" s="178"/>
      <c r="D42" s="193"/>
      <c r="E42" s="193"/>
      <c r="F42" s="193"/>
      <c r="G42" s="193"/>
      <c r="H42" s="145"/>
      <c r="I42" s="51"/>
      <c r="J42" s="51"/>
      <c r="K42" s="51"/>
      <c r="L42" s="51"/>
      <c r="M42" s="161"/>
      <c r="N42" s="51"/>
      <c r="O42" s="51"/>
      <c r="P42" s="16"/>
      <c r="Q42" s="16"/>
      <c r="S42" s="16"/>
      <c r="T42" s="16"/>
      <c r="U42" s="16"/>
      <c r="V42" s="16"/>
      <c r="X42" s="16"/>
      <c r="Y42" s="16"/>
      <c r="Z42" s="16"/>
      <c r="AA42" s="16"/>
      <c r="AC42" s="16"/>
      <c r="AD42" s="16"/>
      <c r="AE42" s="16"/>
    </row>
    <row r="43" spans="1:31" s="177" customFormat="1" x14ac:dyDescent="0.25">
      <c r="A43" s="178"/>
      <c r="B43" s="175" t="s">
        <v>2</v>
      </c>
      <c r="C43" s="175"/>
      <c r="D43" s="193"/>
      <c r="E43" s="193"/>
      <c r="F43" s="193"/>
      <c r="G43" s="193"/>
      <c r="H43" s="145"/>
      <c r="I43" s="51"/>
      <c r="J43" s="51"/>
      <c r="K43" s="51"/>
      <c r="L43" s="51"/>
      <c r="M43" s="161"/>
      <c r="N43" s="51"/>
      <c r="O43" s="51"/>
      <c r="P43" s="16"/>
      <c r="Q43" s="16"/>
      <c r="S43" s="16"/>
      <c r="T43" s="16"/>
      <c r="U43" s="16"/>
      <c r="V43" s="16"/>
      <c r="X43" s="16"/>
      <c r="Y43" s="16"/>
      <c r="Z43" s="16"/>
      <c r="AA43" s="16"/>
      <c r="AC43" s="16"/>
      <c r="AD43" s="16"/>
      <c r="AE43" s="16"/>
    </row>
    <row r="44" spans="1:31" s="177" customFormat="1" x14ac:dyDescent="0.25">
      <c r="A44" s="178"/>
      <c r="B44" s="169" t="s">
        <v>50</v>
      </c>
      <c r="C44" s="169"/>
      <c r="D44" s="42">
        <v>0.04</v>
      </c>
      <c r="E44" s="42">
        <v>-0.12</v>
      </c>
      <c r="F44" s="42">
        <v>0.11</v>
      </c>
      <c r="G44" s="42">
        <v>0.04</v>
      </c>
      <c r="H44" s="145"/>
      <c r="I44" s="42">
        <v>0.24</v>
      </c>
      <c r="J44" s="42">
        <v>0.69</v>
      </c>
      <c r="K44" s="42">
        <v>0.14000000000000001</v>
      </c>
      <c r="L44" s="42">
        <v>0.01</v>
      </c>
      <c r="M44" s="161"/>
      <c r="N44" s="42">
        <v>0.34</v>
      </c>
      <c r="O44" s="42">
        <v>0.35</v>
      </c>
      <c r="P44" s="58">
        <v>0.04</v>
      </c>
      <c r="Q44" s="58">
        <v>0.06</v>
      </c>
      <c r="S44" s="58">
        <v>-0.03</v>
      </c>
      <c r="T44" s="58">
        <v>-0.02</v>
      </c>
      <c r="U44" s="58">
        <v>0.16</v>
      </c>
      <c r="V44" s="58">
        <v>0.25</v>
      </c>
      <c r="X44" s="58">
        <v>0.06</v>
      </c>
      <c r="Y44" s="58">
        <v>-0.04</v>
      </c>
      <c r="Z44" s="58">
        <v>0.1</v>
      </c>
      <c r="AA44" s="58">
        <v>0.09</v>
      </c>
      <c r="AC44" s="58">
        <v>0</v>
      </c>
      <c r="AD44" s="58">
        <v>0.05</v>
      </c>
      <c r="AE44" s="58">
        <v>-0.04</v>
      </c>
    </row>
    <row r="45" spans="1:31" s="177" customFormat="1" x14ac:dyDescent="0.25">
      <c r="A45" s="178"/>
      <c r="B45" s="169" t="s">
        <v>51</v>
      </c>
      <c r="C45" s="169"/>
      <c r="D45" s="171">
        <v>0.04</v>
      </c>
      <c r="E45" s="171">
        <v>-0.12</v>
      </c>
      <c r="F45" s="171">
        <v>0.11</v>
      </c>
      <c r="G45" s="171">
        <v>0.04</v>
      </c>
      <c r="H45" s="145"/>
      <c r="I45" s="45">
        <v>0.23</v>
      </c>
      <c r="J45" s="45">
        <v>0.68</v>
      </c>
      <c r="K45" s="45">
        <v>0.14000000000000001</v>
      </c>
      <c r="L45" s="45">
        <v>0.01</v>
      </c>
      <c r="M45" s="161"/>
      <c r="N45" s="45">
        <v>0.34</v>
      </c>
      <c r="O45" s="45">
        <v>0.35</v>
      </c>
      <c r="P45" s="59">
        <v>0.05</v>
      </c>
      <c r="Q45" s="59">
        <v>7.0000000000000007E-2</v>
      </c>
      <c r="S45" s="59">
        <v>-0.03</v>
      </c>
      <c r="T45" s="59">
        <v>-0.02</v>
      </c>
      <c r="U45" s="59">
        <v>0.17</v>
      </c>
      <c r="V45" s="59">
        <v>0.25</v>
      </c>
      <c r="X45" s="59">
        <v>0.06</v>
      </c>
      <c r="Y45" s="59">
        <v>-0.04</v>
      </c>
      <c r="Z45" s="59">
        <v>0.1</v>
      </c>
      <c r="AA45" s="59">
        <v>0.1</v>
      </c>
      <c r="AC45" s="59">
        <v>0</v>
      </c>
      <c r="AD45" s="59">
        <v>0.05</v>
      </c>
      <c r="AE45" s="59">
        <v>-0.04</v>
      </c>
    </row>
    <row r="46" spans="1:31" s="177" customFormat="1" x14ac:dyDescent="0.25">
      <c r="A46" s="178"/>
      <c r="B46" s="178"/>
      <c r="C46" s="178"/>
      <c r="D46" s="193"/>
      <c r="E46" s="193"/>
      <c r="F46" s="193"/>
      <c r="G46" s="193"/>
      <c r="H46" s="145"/>
      <c r="I46" s="51"/>
      <c r="J46" s="51"/>
      <c r="K46" s="51"/>
      <c r="L46" s="51"/>
      <c r="M46" s="161"/>
      <c r="N46" s="51"/>
      <c r="O46" s="51"/>
      <c r="P46" s="16"/>
      <c r="Q46" s="16"/>
      <c r="S46" s="16"/>
      <c r="T46" s="16"/>
      <c r="U46" s="16"/>
      <c r="V46" s="16"/>
      <c r="X46" s="16"/>
      <c r="Y46" s="16"/>
      <c r="Z46" s="16"/>
      <c r="AA46" s="16"/>
      <c r="AC46" s="16"/>
      <c r="AD46" s="16"/>
      <c r="AE46" s="16"/>
    </row>
    <row r="47" spans="1:31" s="177" customFormat="1" x14ac:dyDescent="0.25">
      <c r="A47" s="178"/>
      <c r="B47" s="191" t="s">
        <v>75</v>
      </c>
      <c r="C47" s="191"/>
      <c r="D47" s="193"/>
      <c r="E47" s="193"/>
      <c r="F47" s="193"/>
      <c r="G47" s="193"/>
      <c r="H47" s="145"/>
      <c r="I47" s="51"/>
      <c r="J47" s="51"/>
      <c r="K47" s="51"/>
      <c r="L47" s="51"/>
      <c r="M47" s="161"/>
      <c r="N47" s="51"/>
      <c r="O47" s="51"/>
      <c r="P47" s="16"/>
      <c r="Q47" s="16"/>
      <c r="S47" s="16"/>
      <c r="T47" s="16"/>
      <c r="U47" s="16"/>
      <c r="V47" s="16"/>
      <c r="X47" s="16"/>
      <c r="Y47" s="16"/>
      <c r="Z47" s="16"/>
      <c r="AA47" s="16"/>
      <c r="AC47" s="16"/>
      <c r="AD47" s="16"/>
      <c r="AE47" s="16"/>
    </row>
    <row r="48" spans="1:31" s="177" customFormat="1" x14ac:dyDescent="0.25">
      <c r="A48" s="178"/>
      <c r="B48" s="169" t="s">
        <v>50</v>
      </c>
      <c r="C48" s="169"/>
      <c r="D48" s="42">
        <v>-0.31</v>
      </c>
      <c r="E48" s="42">
        <v>0.06</v>
      </c>
      <c r="F48" s="42">
        <v>0.18</v>
      </c>
      <c r="G48" s="42">
        <v>0.13</v>
      </c>
      <c r="H48" s="145"/>
      <c r="I48" s="42">
        <v>0.76</v>
      </c>
      <c r="J48" s="42">
        <v>0.18</v>
      </c>
      <c r="K48" s="42">
        <v>0.25</v>
      </c>
      <c r="L48" s="42">
        <v>0.22</v>
      </c>
      <c r="M48" s="161"/>
      <c r="N48" s="42">
        <v>0.55000000000000004</v>
      </c>
      <c r="O48" s="42">
        <v>0.48</v>
      </c>
      <c r="P48" s="58">
        <v>-0.05</v>
      </c>
      <c r="Q48" s="58">
        <v>-0.32</v>
      </c>
      <c r="S48" s="58">
        <v>-0.41</v>
      </c>
      <c r="T48" s="58">
        <v>-0.42</v>
      </c>
      <c r="U48" s="58">
        <v>-0.17</v>
      </c>
      <c r="V48" s="58">
        <v>0.27</v>
      </c>
      <c r="X48" s="58">
        <v>0.04</v>
      </c>
      <c r="Y48" s="58">
        <v>0.03</v>
      </c>
      <c r="Z48" s="58">
        <v>0.05</v>
      </c>
      <c r="AA48" s="58">
        <v>0.09</v>
      </c>
      <c r="AC48" s="58">
        <v>0.12</v>
      </c>
      <c r="AD48" s="58">
        <v>-0.02</v>
      </c>
      <c r="AE48" s="58">
        <v>0.03</v>
      </c>
    </row>
    <row r="49" spans="1:31" s="177" customFormat="1" x14ac:dyDescent="0.25">
      <c r="A49" s="178"/>
      <c r="B49" s="169" t="s">
        <v>51</v>
      </c>
      <c r="C49" s="169"/>
      <c r="D49" s="171">
        <v>-0.31</v>
      </c>
      <c r="E49" s="171">
        <v>0.06</v>
      </c>
      <c r="F49" s="171">
        <v>0.18</v>
      </c>
      <c r="G49" s="171">
        <v>0.13</v>
      </c>
      <c r="H49" s="145"/>
      <c r="I49" s="45">
        <v>0.75</v>
      </c>
      <c r="J49" s="45">
        <v>0.18</v>
      </c>
      <c r="K49" s="45">
        <v>0.24</v>
      </c>
      <c r="L49" s="45">
        <v>0.21</v>
      </c>
      <c r="M49" s="161"/>
      <c r="N49" s="45">
        <v>0.55000000000000004</v>
      </c>
      <c r="O49" s="45">
        <v>0.48</v>
      </c>
      <c r="P49" s="59">
        <v>-0.05</v>
      </c>
      <c r="Q49" s="59">
        <v>-0.32</v>
      </c>
      <c r="S49" s="59">
        <v>-0.41</v>
      </c>
      <c r="T49" s="59">
        <v>-0.42</v>
      </c>
      <c r="U49" s="59">
        <v>-0.17</v>
      </c>
      <c r="V49" s="59">
        <v>0.27</v>
      </c>
      <c r="X49" s="59">
        <v>0.04</v>
      </c>
      <c r="Y49" s="59">
        <v>0.03</v>
      </c>
      <c r="Z49" s="59">
        <v>0.05</v>
      </c>
      <c r="AA49" s="59">
        <v>0.09</v>
      </c>
      <c r="AC49" s="59">
        <v>0.12</v>
      </c>
      <c r="AD49" s="59">
        <v>-0.02</v>
      </c>
      <c r="AE49" s="59">
        <v>0.03</v>
      </c>
    </row>
    <row r="50" spans="1:31" s="177" customFormat="1" x14ac:dyDescent="0.25">
      <c r="A50" s="178"/>
      <c r="B50" s="178"/>
      <c r="C50" s="178"/>
      <c r="D50" s="193"/>
      <c r="E50" s="193"/>
      <c r="F50" s="193"/>
      <c r="G50" s="193"/>
      <c r="H50" s="145"/>
      <c r="I50" s="51"/>
      <c r="J50" s="51"/>
      <c r="K50" s="51"/>
      <c r="L50" s="51"/>
      <c r="M50" s="161"/>
      <c r="N50" s="51"/>
      <c r="O50" s="51"/>
      <c r="P50" s="16"/>
      <c r="Q50" s="16"/>
      <c r="S50" s="16"/>
      <c r="T50" s="16"/>
      <c r="U50" s="16"/>
      <c r="V50" s="16"/>
      <c r="X50" s="16"/>
      <c r="Y50" s="16"/>
      <c r="Z50" s="16"/>
      <c r="AA50" s="16"/>
      <c r="AC50" s="16"/>
      <c r="AD50" s="16"/>
      <c r="AE50" s="16"/>
    </row>
    <row r="51" spans="1:31" s="177" customFormat="1" x14ac:dyDescent="0.25">
      <c r="A51" s="178"/>
      <c r="B51" s="175" t="s">
        <v>0</v>
      </c>
      <c r="C51" s="175"/>
      <c r="D51" s="193"/>
      <c r="E51" s="193"/>
      <c r="F51" s="193"/>
      <c r="G51" s="193"/>
      <c r="H51" s="145"/>
      <c r="I51" s="51"/>
      <c r="J51" s="51"/>
      <c r="K51" s="51"/>
      <c r="L51" s="51"/>
      <c r="M51" s="161"/>
      <c r="N51" s="51"/>
      <c r="O51" s="51"/>
      <c r="P51" s="16"/>
      <c r="Q51" s="16"/>
      <c r="S51" s="16"/>
      <c r="T51" s="16"/>
      <c r="U51" s="16"/>
      <c r="V51" s="16"/>
      <c r="X51" s="16"/>
      <c r="Y51" s="16"/>
      <c r="Z51" s="16"/>
      <c r="AA51" s="16"/>
      <c r="AC51" s="16"/>
      <c r="AD51" s="16"/>
      <c r="AE51" s="16"/>
    </row>
    <row r="52" spans="1:31" s="177" customFormat="1" x14ac:dyDescent="0.25">
      <c r="A52" s="178"/>
      <c r="B52" s="169" t="s">
        <v>50</v>
      </c>
      <c r="C52" s="169"/>
      <c r="D52" s="42">
        <v>-0.02</v>
      </c>
      <c r="E52" s="42">
        <v>0.43</v>
      </c>
      <c r="F52" s="42">
        <v>0.35</v>
      </c>
      <c r="G52" s="42">
        <v>0.2</v>
      </c>
      <c r="H52" s="145"/>
      <c r="I52" s="42">
        <v>1.32</v>
      </c>
      <c r="J52" s="42">
        <v>0.35</v>
      </c>
      <c r="K52" s="42">
        <v>0.04</v>
      </c>
      <c r="L52" s="42">
        <v>0.26</v>
      </c>
      <c r="M52" s="161"/>
      <c r="N52" s="42">
        <v>0.05</v>
      </c>
      <c r="O52" s="42">
        <v>0.03</v>
      </c>
      <c r="P52" s="58">
        <v>-0.1</v>
      </c>
      <c r="Q52" s="58">
        <v>-0.38</v>
      </c>
      <c r="S52" s="58">
        <v>-0.45</v>
      </c>
      <c r="T52" s="58">
        <v>-0.05</v>
      </c>
      <c r="U52" s="58">
        <v>0.26</v>
      </c>
      <c r="V52" s="58">
        <v>0.43</v>
      </c>
      <c r="X52" s="58">
        <v>0.03</v>
      </c>
      <c r="Y52" s="58">
        <v>-0.05</v>
      </c>
      <c r="Z52" s="58">
        <v>-0.19</v>
      </c>
      <c r="AA52" s="58">
        <v>-0.14000000000000001</v>
      </c>
      <c r="AC52" s="58">
        <v>0</v>
      </c>
      <c r="AD52" s="58">
        <v>-0.34</v>
      </c>
      <c r="AE52" s="58">
        <v>-0.18</v>
      </c>
    </row>
    <row r="53" spans="1:31" s="177" customFormat="1" x14ac:dyDescent="0.25">
      <c r="A53" s="178"/>
      <c r="B53" s="169" t="s">
        <v>51</v>
      </c>
      <c r="C53" s="169"/>
      <c r="D53" s="171">
        <v>-0.02</v>
      </c>
      <c r="E53" s="171">
        <v>0.43</v>
      </c>
      <c r="F53" s="171">
        <v>0.35</v>
      </c>
      <c r="G53" s="171">
        <v>0.2</v>
      </c>
      <c r="H53" s="145"/>
      <c r="I53" s="45">
        <v>1.31</v>
      </c>
      <c r="J53" s="45">
        <v>0.34</v>
      </c>
      <c r="K53" s="45">
        <v>0.04</v>
      </c>
      <c r="L53" s="45">
        <v>0.26</v>
      </c>
      <c r="M53" s="161"/>
      <c r="N53" s="45">
        <v>0.05</v>
      </c>
      <c r="O53" s="45">
        <v>0.04</v>
      </c>
      <c r="P53" s="59">
        <v>-0.1</v>
      </c>
      <c r="Q53" s="59">
        <v>-0.38</v>
      </c>
      <c r="S53" s="59">
        <v>-0.45</v>
      </c>
      <c r="T53" s="59">
        <v>-0.05</v>
      </c>
      <c r="U53" s="59">
        <v>0.26</v>
      </c>
      <c r="V53" s="59">
        <v>0.43</v>
      </c>
      <c r="X53" s="59">
        <v>0.03</v>
      </c>
      <c r="Y53" s="59">
        <v>-0.05</v>
      </c>
      <c r="Z53" s="59">
        <v>-0.18</v>
      </c>
      <c r="AA53" s="59">
        <v>-0.14000000000000001</v>
      </c>
      <c r="AC53" s="59">
        <v>0</v>
      </c>
      <c r="AD53" s="59">
        <v>-0.34</v>
      </c>
      <c r="AE53" s="59">
        <v>-0.18</v>
      </c>
    </row>
    <row r="54" spans="1:31" s="177" customFormat="1" x14ac:dyDescent="0.25">
      <c r="A54" s="178"/>
      <c r="B54" s="178"/>
      <c r="C54" s="178"/>
      <c r="D54" s="193"/>
      <c r="E54" s="193"/>
      <c r="F54" s="193"/>
      <c r="G54" s="193"/>
      <c r="H54" s="145"/>
      <c r="I54" s="51"/>
      <c r="J54" s="51"/>
      <c r="K54" s="51"/>
      <c r="L54" s="51"/>
      <c r="M54" s="161"/>
      <c r="N54" s="51"/>
      <c r="O54" s="51"/>
      <c r="P54" s="16"/>
      <c r="Q54" s="16"/>
      <c r="S54" s="16"/>
      <c r="T54" s="16"/>
      <c r="U54" s="16"/>
      <c r="V54" s="16"/>
      <c r="X54" s="16"/>
      <c r="Y54" s="16"/>
      <c r="Z54" s="16"/>
      <c r="AA54" s="16"/>
      <c r="AC54" s="16"/>
      <c r="AD54" s="16"/>
      <c r="AE54" s="16"/>
    </row>
    <row r="55" spans="1:31" s="177" customFormat="1" x14ac:dyDescent="0.25">
      <c r="A55" s="178"/>
      <c r="B55" s="175" t="s">
        <v>1</v>
      </c>
      <c r="C55" s="175"/>
      <c r="D55" s="193"/>
      <c r="E55" s="193"/>
      <c r="F55" s="193"/>
      <c r="G55" s="193"/>
      <c r="H55" s="145"/>
      <c r="I55" s="51"/>
      <c r="J55" s="51"/>
      <c r="K55" s="51"/>
      <c r="L55" s="51"/>
      <c r="M55" s="161"/>
      <c r="N55" s="51"/>
      <c r="O55" s="51"/>
      <c r="P55" s="16"/>
      <c r="Q55" s="16"/>
      <c r="S55" s="16"/>
      <c r="T55" s="16"/>
      <c r="U55" s="16"/>
      <c r="V55" s="16"/>
      <c r="X55" s="16"/>
      <c r="Y55" s="16"/>
      <c r="Z55" s="16"/>
      <c r="AA55" s="16"/>
      <c r="AC55" s="16"/>
      <c r="AD55" s="16"/>
      <c r="AE55" s="16"/>
    </row>
    <row r="56" spans="1:31" s="177" customFormat="1" x14ac:dyDescent="0.25">
      <c r="A56" s="178"/>
      <c r="B56" s="169" t="s">
        <v>50</v>
      </c>
      <c r="C56" s="169"/>
      <c r="D56" s="42">
        <v>0.11</v>
      </c>
      <c r="E56" s="42">
        <v>-0.03</v>
      </c>
      <c r="F56" s="42">
        <v>0.11</v>
      </c>
      <c r="G56" s="42">
        <v>0.05</v>
      </c>
      <c r="H56" s="145"/>
      <c r="I56" s="42">
        <v>0.25</v>
      </c>
      <c r="J56" s="42">
        <v>0.66</v>
      </c>
      <c r="K56" s="42">
        <v>0.16</v>
      </c>
      <c r="L56" s="42">
        <v>-0.03</v>
      </c>
      <c r="M56" s="161"/>
      <c r="N56" s="42">
        <v>0.31</v>
      </c>
      <c r="O56" s="42">
        <v>0.39</v>
      </c>
      <c r="P56" s="58">
        <v>0.02</v>
      </c>
      <c r="Q56" s="58">
        <v>0.09</v>
      </c>
      <c r="S56" s="58">
        <v>-0.02</v>
      </c>
      <c r="T56" s="58">
        <v>-0.04</v>
      </c>
      <c r="U56" s="58">
        <v>0.23</v>
      </c>
      <c r="V56" s="58">
        <v>0.24</v>
      </c>
      <c r="X56" s="58">
        <v>0.06</v>
      </c>
      <c r="Y56" s="58">
        <v>-0.02</v>
      </c>
      <c r="Z56" s="58">
        <v>0.11</v>
      </c>
      <c r="AA56" s="58">
        <v>0.11</v>
      </c>
      <c r="AC56" s="58">
        <v>-0.01</v>
      </c>
      <c r="AD56" s="58">
        <v>0.02</v>
      </c>
      <c r="AE56" s="58">
        <v>-0.06</v>
      </c>
    </row>
    <row r="57" spans="1:31" s="177" customFormat="1" x14ac:dyDescent="0.25">
      <c r="A57" s="178"/>
      <c r="B57" s="169" t="s">
        <v>51</v>
      </c>
      <c r="C57" s="169"/>
      <c r="D57" s="171">
        <v>0.11</v>
      </c>
      <c r="E57" s="171">
        <v>-0.03</v>
      </c>
      <c r="F57" s="171">
        <v>0.11</v>
      </c>
      <c r="G57" s="171">
        <v>0.05</v>
      </c>
      <c r="H57" s="145"/>
      <c r="I57" s="45">
        <v>0.25</v>
      </c>
      <c r="J57" s="45">
        <v>0.65</v>
      </c>
      <c r="K57" s="45">
        <v>0.15</v>
      </c>
      <c r="L57" s="45">
        <v>-0.03</v>
      </c>
      <c r="M57" s="161"/>
      <c r="N57" s="45">
        <v>0.31</v>
      </c>
      <c r="O57" s="45">
        <v>0.39</v>
      </c>
      <c r="P57" s="59">
        <v>0.02</v>
      </c>
      <c r="Q57" s="59">
        <v>0.1</v>
      </c>
      <c r="S57" s="59">
        <v>-0.01</v>
      </c>
      <c r="T57" s="59">
        <v>-0.03</v>
      </c>
      <c r="U57" s="59">
        <v>0.23</v>
      </c>
      <c r="V57" s="59">
        <v>0.24</v>
      </c>
      <c r="X57" s="59">
        <v>0.06</v>
      </c>
      <c r="Y57" s="59">
        <v>-0.01</v>
      </c>
      <c r="Z57" s="59">
        <v>0.11</v>
      </c>
      <c r="AA57" s="59">
        <v>0.11</v>
      </c>
      <c r="AC57" s="59">
        <v>-0.01</v>
      </c>
      <c r="AD57" s="59">
        <v>0.02</v>
      </c>
      <c r="AE57" s="59">
        <v>-0.06</v>
      </c>
    </row>
    <row r="58" spans="1:31" s="177" customFormat="1" x14ac:dyDescent="0.25">
      <c r="A58" s="178"/>
      <c r="B58" s="178"/>
      <c r="C58" s="178"/>
      <c r="D58" s="193"/>
      <c r="E58" s="193"/>
      <c r="F58" s="193"/>
      <c r="G58" s="193"/>
      <c r="H58" s="145"/>
      <c r="I58" s="51"/>
      <c r="J58" s="51"/>
      <c r="K58" s="51"/>
      <c r="L58" s="51"/>
      <c r="M58" s="161"/>
      <c r="N58" s="51"/>
      <c r="O58" s="51"/>
      <c r="P58" s="16"/>
      <c r="Q58" s="16"/>
      <c r="S58" s="16"/>
      <c r="T58" s="16"/>
      <c r="U58" s="16"/>
      <c r="V58" s="16"/>
      <c r="X58" s="16"/>
      <c r="Y58" s="16"/>
      <c r="Z58" s="16"/>
      <c r="AA58" s="16"/>
      <c r="AC58" s="16"/>
      <c r="AD58" s="16"/>
      <c r="AE58" s="16"/>
    </row>
    <row r="59" spans="1:31" s="177" customFormat="1" ht="15.6" x14ac:dyDescent="0.25">
      <c r="A59" s="178"/>
      <c r="B59" s="175" t="s">
        <v>156</v>
      </c>
      <c r="C59" s="175"/>
      <c r="D59" s="178"/>
      <c r="E59" s="178"/>
      <c r="F59" s="178"/>
      <c r="G59" s="178"/>
      <c r="H59" s="145"/>
      <c r="I59" s="178"/>
      <c r="J59" s="178"/>
      <c r="K59" s="178"/>
      <c r="L59" s="178"/>
      <c r="M59" s="161"/>
      <c r="N59" s="178"/>
      <c r="O59" s="178"/>
      <c r="P59" s="178"/>
      <c r="Q59" s="178"/>
      <c r="S59" s="178"/>
      <c r="T59" s="178"/>
      <c r="U59" s="178"/>
      <c r="V59" s="178"/>
      <c r="X59" s="178"/>
      <c r="Y59" s="178"/>
      <c r="Z59" s="178"/>
      <c r="AA59" s="178"/>
      <c r="AC59" s="178"/>
      <c r="AD59" s="178"/>
      <c r="AE59" s="178"/>
    </row>
    <row r="60" spans="1:31" s="177" customFormat="1" x14ac:dyDescent="0.25">
      <c r="A60" s="178"/>
      <c r="B60" s="169" t="s">
        <v>50</v>
      </c>
      <c r="C60" s="169"/>
      <c r="D60" s="42">
        <v>-0.28000000000000003</v>
      </c>
      <c r="E60" s="42">
        <v>-0.08</v>
      </c>
      <c r="F60" s="42">
        <v>-0.01</v>
      </c>
      <c r="G60" s="42">
        <v>0.26</v>
      </c>
      <c r="H60" s="145"/>
      <c r="I60" s="42">
        <v>0.73</v>
      </c>
      <c r="J60" s="42">
        <v>0.14000000000000001</v>
      </c>
      <c r="K60" s="42">
        <v>0.01</v>
      </c>
      <c r="L60" s="42">
        <v>-0.05</v>
      </c>
      <c r="M60" s="161"/>
      <c r="N60" s="42">
        <v>0.28000000000000003</v>
      </c>
      <c r="O60" s="42">
        <v>0.43</v>
      </c>
      <c r="P60" s="58">
        <v>-0.08</v>
      </c>
      <c r="Q60" s="58">
        <v>-0.37</v>
      </c>
      <c r="S60" s="58">
        <v>-0.27</v>
      </c>
      <c r="T60" s="58">
        <v>-0.25</v>
      </c>
      <c r="U60" s="58">
        <v>0.11</v>
      </c>
      <c r="V60" s="58">
        <v>0.4</v>
      </c>
      <c r="X60" s="58">
        <v>0.09</v>
      </c>
      <c r="Y60" s="58">
        <v>0.11</v>
      </c>
      <c r="Z60" s="58">
        <v>0.01</v>
      </c>
      <c r="AA60" s="58">
        <v>0.01</v>
      </c>
      <c r="AC60" s="58">
        <v>0.08</v>
      </c>
      <c r="AD60" s="58">
        <v>-0.33</v>
      </c>
      <c r="AE60" s="58">
        <v>-0.23</v>
      </c>
    </row>
    <row r="61" spans="1:31" s="177" customFormat="1" x14ac:dyDescent="0.25">
      <c r="A61" s="178"/>
      <c r="B61" s="169" t="s">
        <v>51</v>
      </c>
      <c r="C61" s="169"/>
      <c r="D61" s="171">
        <v>-0.28000000000000003</v>
      </c>
      <c r="E61" s="171">
        <v>-0.08</v>
      </c>
      <c r="F61" s="171">
        <v>-0.01</v>
      </c>
      <c r="G61" s="171">
        <v>0.26</v>
      </c>
      <c r="H61" s="145"/>
      <c r="I61" s="45">
        <v>0.72</v>
      </c>
      <c r="J61" s="45">
        <v>0.14000000000000001</v>
      </c>
      <c r="K61" s="45">
        <v>0.01</v>
      </c>
      <c r="L61" s="45">
        <v>-0.05</v>
      </c>
      <c r="M61" s="161"/>
      <c r="N61" s="45">
        <v>0.28000000000000003</v>
      </c>
      <c r="O61" s="45">
        <v>0.44</v>
      </c>
      <c r="P61" s="59">
        <v>-0.08</v>
      </c>
      <c r="Q61" s="59">
        <v>-0.37</v>
      </c>
      <c r="S61" s="59">
        <v>-0.26</v>
      </c>
      <c r="T61" s="59">
        <v>-0.25</v>
      </c>
      <c r="U61" s="59">
        <v>0.11</v>
      </c>
      <c r="V61" s="59">
        <v>0.4</v>
      </c>
      <c r="X61" s="59">
        <v>0.09</v>
      </c>
      <c r="Y61" s="59">
        <v>0.12</v>
      </c>
      <c r="Z61" s="59">
        <v>0.01</v>
      </c>
      <c r="AA61" s="59">
        <v>0.01</v>
      </c>
      <c r="AC61" s="59">
        <v>0.08</v>
      </c>
      <c r="AD61" s="59">
        <v>-0.33</v>
      </c>
      <c r="AE61" s="59">
        <v>-0.23</v>
      </c>
    </row>
    <row r="62" spans="1:31" s="177" customFormat="1" x14ac:dyDescent="0.25">
      <c r="A62" s="178"/>
      <c r="B62" s="178"/>
      <c r="C62" s="178"/>
      <c r="D62" s="193"/>
      <c r="E62" s="193"/>
      <c r="F62" s="193"/>
      <c r="G62" s="193"/>
      <c r="H62" s="145"/>
      <c r="I62" s="51"/>
      <c r="J62" s="51"/>
      <c r="K62" s="51"/>
      <c r="L62" s="51"/>
      <c r="M62" s="161"/>
      <c r="N62" s="51"/>
      <c r="O62" s="51"/>
      <c r="P62" s="16"/>
      <c r="Q62" s="16"/>
      <c r="S62" s="16"/>
      <c r="T62" s="16"/>
      <c r="U62" s="16"/>
      <c r="V62" s="16"/>
      <c r="X62" s="16"/>
      <c r="Y62" s="16"/>
      <c r="Z62" s="16"/>
      <c r="AA62" s="16"/>
      <c r="AC62" s="16"/>
      <c r="AD62" s="16"/>
      <c r="AE62" s="16"/>
    </row>
    <row r="63" spans="1:31" s="177" customFormat="1" x14ac:dyDescent="0.25">
      <c r="A63" s="178"/>
      <c r="B63" s="175" t="s">
        <v>3</v>
      </c>
      <c r="C63" s="175"/>
      <c r="D63" s="193"/>
      <c r="E63" s="193"/>
      <c r="F63" s="193"/>
      <c r="G63" s="193"/>
      <c r="H63" s="145"/>
      <c r="I63" s="51"/>
      <c r="J63" s="51"/>
      <c r="K63" s="51"/>
      <c r="L63" s="51"/>
      <c r="M63" s="161"/>
      <c r="N63" s="51"/>
      <c r="O63" s="51"/>
      <c r="P63" s="16"/>
      <c r="Q63" s="16"/>
      <c r="S63" s="16"/>
      <c r="T63" s="16"/>
      <c r="U63" s="16"/>
      <c r="V63" s="16"/>
      <c r="X63" s="16"/>
      <c r="Y63" s="16"/>
      <c r="Z63" s="16"/>
      <c r="AA63" s="16"/>
      <c r="AC63" s="16"/>
      <c r="AD63" s="16"/>
      <c r="AE63" s="16"/>
    </row>
    <row r="64" spans="1:31" s="177" customFormat="1" x14ac:dyDescent="0.25">
      <c r="A64" s="178"/>
      <c r="B64" s="169" t="s">
        <v>50</v>
      </c>
      <c r="C64" s="169"/>
      <c r="D64" s="42">
        <v>-0.27</v>
      </c>
      <c r="E64" s="42">
        <v>-0.06</v>
      </c>
      <c r="F64" s="42">
        <v>0.05</v>
      </c>
      <c r="G64" s="42">
        <v>7.0000000000000007E-2</v>
      </c>
      <c r="H64" s="42"/>
      <c r="I64" s="42">
        <v>0.49</v>
      </c>
      <c r="J64" s="42">
        <v>0.23</v>
      </c>
      <c r="K64" s="42">
        <v>0.18</v>
      </c>
      <c r="L64" s="42">
        <v>0.11</v>
      </c>
      <c r="M64" s="161"/>
      <c r="N64" s="42">
        <v>0.27</v>
      </c>
      <c r="O64" s="42">
        <v>0.28999999999999998</v>
      </c>
      <c r="P64" s="58">
        <v>-0.01</v>
      </c>
      <c r="Q64" s="58">
        <v>-0.22</v>
      </c>
      <c r="S64" s="58">
        <v>-0.25</v>
      </c>
      <c r="T64" s="58">
        <v>-0.26</v>
      </c>
      <c r="U64" s="58">
        <v>-0.05</v>
      </c>
      <c r="V64" s="58">
        <v>0.2</v>
      </c>
      <c r="X64" s="58">
        <v>-0.04</v>
      </c>
      <c r="Y64" s="58">
        <v>-0.05</v>
      </c>
      <c r="Z64" s="58">
        <v>0</v>
      </c>
      <c r="AA64" s="58">
        <v>0.05</v>
      </c>
      <c r="AC64" s="58">
        <v>7.0000000000000007E-2</v>
      </c>
      <c r="AD64" s="58">
        <v>-0.1</v>
      </c>
      <c r="AE64" s="58">
        <v>-0.04</v>
      </c>
    </row>
    <row r="65" spans="1:31" s="177" customFormat="1" x14ac:dyDescent="0.25">
      <c r="A65" s="178"/>
      <c r="B65" s="169" t="s">
        <v>51</v>
      </c>
      <c r="C65" s="169"/>
      <c r="D65" s="171">
        <v>-0.27</v>
      </c>
      <c r="E65" s="171">
        <v>-0.06</v>
      </c>
      <c r="F65" s="171">
        <v>0.05</v>
      </c>
      <c r="G65" s="171">
        <v>7.0000000000000007E-2</v>
      </c>
      <c r="H65" s="145"/>
      <c r="I65" s="45">
        <v>0.49</v>
      </c>
      <c r="J65" s="45">
        <v>0.22</v>
      </c>
      <c r="K65" s="45">
        <v>0.18</v>
      </c>
      <c r="L65" s="45">
        <v>0.1</v>
      </c>
      <c r="M65" s="161"/>
      <c r="N65" s="45">
        <v>0.27</v>
      </c>
      <c r="O65" s="45">
        <v>0.3</v>
      </c>
      <c r="P65" s="59">
        <v>-0.01</v>
      </c>
      <c r="Q65" s="59">
        <v>-0.22</v>
      </c>
      <c r="S65" s="59">
        <v>-0.25</v>
      </c>
      <c r="T65" s="59">
        <v>-0.26</v>
      </c>
      <c r="U65" s="59">
        <v>-0.05</v>
      </c>
      <c r="V65" s="59">
        <v>0.2</v>
      </c>
      <c r="X65" s="59">
        <v>-0.04</v>
      </c>
      <c r="Y65" s="59">
        <v>-0.05</v>
      </c>
      <c r="Z65" s="59">
        <v>0.01</v>
      </c>
      <c r="AA65" s="59">
        <v>0.06</v>
      </c>
      <c r="AC65" s="59">
        <v>7.0000000000000007E-2</v>
      </c>
      <c r="AD65" s="59">
        <v>-0.1</v>
      </c>
      <c r="AE65" s="59">
        <v>-0.04</v>
      </c>
    </row>
    <row r="66" spans="1:31" s="177" customFormat="1" x14ac:dyDescent="0.25">
      <c r="A66" s="178"/>
      <c r="B66" s="178"/>
      <c r="C66" s="178"/>
      <c r="D66" s="51"/>
      <c r="E66" s="51"/>
      <c r="F66" s="51"/>
      <c r="G66" s="51"/>
      <c r="H66" s="145"/>
      <c r="I66" s="51"/>
      <c r="J66" s="51"/>
      <c r="K66" s="51"/>
      <c r="L66" s="161"/>
      <c r="M66" s="161"/>
      <c r="N66" s="42"/>
    </row>
    <row r="67" spans="1:31" s="177" customFormat="1" x14ac:dyDescent="0.25">
      <c r="A67" s="353" t="s">
        <v>144</v>
      </c>
      <c r="B67" s="353"/>
      <c r="C67" s="353"/>
      <c r="D67" s="353"/>
      <c r="E67" s="353"/>
      <c r="F67" s="353"/>
      <c r="G67" s="353"/>
      <c r="H67" s="353"/>
      <c r="I67" s="353"/>
      <c r="J67" s="353"/>
      <c r="K67" s="353"/>
      <c r="L67" s="353"/>
      <c r="M67" s="353"/>
      <c r="N67" s="353"/>
      <c r="O67" s="353"/>
      <c r="P67" s="353"/>
      <c r="Q67" s="353"/>
      <c r="R67" s="353"/>
      <c r="S67" s="353"/>
      <c r="T67" s="353"/>
      <c r="U67" s="353"/>
      <c r="V67" s="353"/>
      <c r="W67" s="353"/>
      <c r="X67" s="353"/>
      <c r="Y67" s="353"/>
      <c r="Z67" s="353"/>
    </row>
    <row r="68" spans="1:31" s="177" customFormat="1" ht="15.6" x14ac:dyDescent="0.25">
      <c r="A68" s="145" t="s">
        <v>141</v>
      </c>
      <c r="B68" s="178"/>
      <c r="C68" s="178"/>
      <c r="D68" s="51"/>
      <c r="E68" s="51"/>
      <c r="F68" s="51"/>
      <c r="G68" s="51"/>
      <c r="H68" s="145"/>
      <c r="I68" s="51"/>
      <c r="J68" s="51"/>
      <c r="K68" s="51"/>
      <c r="L68" s="161"/>
      <c r="M68" s="161"/>
      <c r="N68" s="179"/>
      <c r="Z68" s="326"/>
    </row>
    <row r="69" spans="1:31" s="177" customFormat="1" ht="16.2" x14ac:dyDescent="0.3">
      <c r="A69" s="235" t="s">
        <v>159</v>
      </c>
      <c r="B69" s="178"/>
      <c r="C69" s="195"/>
      <c r="D69" s="35"/>
      <c r="E69" s="35"/>
      <c r="F69" s="35"/>
      <c r="G69" s="35"/>
      <c r="H69" s="159"/>
      <c r="I69" s="35"/>
      <c r="J69" s="35"/>
      <c r="K69" s="35"/>
      <c r="L69" s="94"/>
      <c r="M69" s="94"/>
      <c r="Z69" s="322"/>
    </row>
    <row r="70" spans="1:31" s="177" customFormat="1" ht="20.25" customHeight="1" x14ac:dyDescent="0.25">
      <c r="A70" s="352" t="s">
        <v>160</v>
      </c>
      <c r="B70" s="352"/>
      <c r="C70" s="352"/>
      <c r="D70" s="352"/>
      <c r="E70" s="352"/>
      <c r="F70" s="352"/>
      <c r="G70" s="352"/>
      <c r="H70" s="352"/>
      <c r="I70" s="352"/>
      <c r="J70" s="352"/>
      <c r="K70" s="352"/>
      <c r="L70" s="352"/>
      <c r="M70" s="352"/>
      <c r="N70" s="352"/>
      <c r="O70" s="352"/>
      <c r="P70" s="352"/>
      <c r="Q70" s="352"/>
      <c r="R70" s="352"/>
      <c r="S70" s="352"/>
      <c r="T70" s="352"/>
      <c r="U70" s="352"/>
      <c r="V70" s="352"/>
      <c r="W70" s="352"/>
      <c r="X70" s="352"/>
      <c r="Z70" s="322"/>
    </row>
    <row r="71" spans="1:31" x14ac:dyDescent="0.25">
      <c r="Z71" s="325"/>
    </row>
    <row r="72" spans="1:31" x14ac:dyDescent="0.25">
      <c r="Z72" s="319"/>
    </row>
    <row r="73" spans="1:31" x14ac:dyDescent="0.25">
      <c r="Z73" s="326"/>
    </row>
    <row r="74" spans="1:31" x14ac:dyDescent="0.25">
      <c r="Z74" s="327"/>
    </row>
    <row r="75" spans="1:31" x14ac:dyDescent="0.25">
      <c r="Z75" s="94"/>
    </row>
    <row r="76" spans="1:31" x14ac:dyDescent="0.25">
      <c r="Z76" s="327"/>
    </row>
    <row r="77" spans="1:31" x14ac:dyDescent="0.25">
      <c r="Z77" s="327"/>
    </row>
    <row r="78" spans="1:31" x14ac:dyDescent="0.25">
      <c r="Z78" s="327"/>
    </row>
  </sheetData>
  <mergeCells count="8">
    <mergeCell ref="A70:X70"/>
    <mergeCell ref="I4:L4"/>
    <mergeCell ref="N4:Q4"/>
    <mergeCell ref="S4:V4"/>
    <mergeCell ref="D4:G4"/>
    <mergeCell ref="A67:Z67"/>
    <mergeCell ref="X4:AA4"/>
    <mergeCell ref="AC4:AE4"/>
  </mergeCells>
  <printOptions horizontalCentered="1"/>
  <pageMargins left="0.5" right="0.5" top="0.5" bottom="0.5" header="0.3" footer="0.3"/>
  <pageSetup scale="24" fitToHeight="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7F5C15-74F4-4C06-98B3-0A9AD1F8775F}">
  <sheetPr codeName="Sheet6">
    <pageSetUpPr fitToPage="1"/>
  </sheetPr>
  <dimension ref="A1:AE79"/>
  <sheetViews>
    <sheetView showGridLines="0" zoomScale="85" zoomScaleNormal="85" zoomScaleSheetLayoutView="55" workbookViewId="0">
      <pane xSplit="3" ySplit="5" topLeftCell="N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94" customWidth="1"/>
    <col min="2" max="2" width="45.6640625" style="94" customWidth="1"/>
    <col min="3" max="3" width="12.6640625" style="94" customWidth="1"/>
    <col min="4" max="7" width="12" style="48" customWidth="1"/>
    <col min="8" max="8" width="2.33203125" style="94" customWidth="1"/>
    <col min="9" max="11" width="12" style="48" customWidth="1"/>
    <col min="12" max="12" width="12" style="94" customWidth="1"/>
    <col min="13" max="13" width="2.33203125" style="94" customWidth="1"/>
    <col min="14" max="17" width="12" style="94" customWidth="1"/>
    <col min="18" max="18" width="2.33203125" style="94" customWidth="1"/>
    <col min="19" max="22" width="12" style="94" customWidth="1"/>
    <col min="23" max="23" width="2.33203125" style="94" customWidth="1"/>
    <col min="24" max="25" width="12" style="94" customWidth="1"/>
    <col min="26" max="26" width="12" style="316" customWidth="1"/>
    <col min="27" max="27" width="12" style="94" customWidth="1"/>
    <col min="28" max="28" width="2.33203125" style="94" customWidth="1"/>
    <col min="29" max="29" width="12" style="94" customWidth="1"/>
    <col min="30" max="16384" width="9.33203125" style="94"/>
  </cols>
  <sheetData>
    <row r="1" spans="1:31" s="88" customFormat="1" ht="17.399999999999999" thickBot="1" x14ac:dyDescent="0.35">
      <c r="A1" s="156" t="s">
        <v>6</v>
      </c>
      <c r="B1" s="157"/>
      <c r="C1" s="158"/>
      <c r="D1" s="33"/>
      <c r="E1" s="33"/>
      <c r="F1" s="33"/>
      <c r="G1" s="33"/>
      <c r="H1" s="33"/>
      <c r="I1" s="33"/>
      <c r="J1" s="33"/>
      <c r="K1" s="33"/>
      <c r="L1" s="33"/>
      <c r="M1" s="33"/>
      <c r="N1" s="33"/>
      <c r="O1" s="33"/>
      <c r="P1" s="33"/>
      <c r="Q1" s="33"/>
      <c r="R1" s="33"/>
      <c r="S1" s="33"/>
      <c r="T1" s="33"/>
      <c r="U1" s="33"/>
      <c r="V1" s="33"/>
      <c r="W1" s="33"/>
      <c r="X1" s="33"/>
      <c r="Y1" s="33"/>
      <c r="Z1" s="314"/>
      <c r="AA1" s="314"/>
      <c r="AB1" s="314"/>
      <c r="AC1" s="314"/>
      <c r="AD1" s="314"/>
      <c r="AE1" s="314"/>
    </row>
    <row r="2" spans="1:31" ht="17.399999999999999" thickTop="1" x14ac:dyDescent="0.3">
      <c r="A2" s="165" t="s">
        <v>140</v>
      </c>
      <c r="B2" s="145"/>
      <c r="C2" s="159"/>
      <c r="D2" s="35"/>
      <c r="E2" s="35"/>
      <c r="F2" s="35"/>
      <c r="G2" s="35"/>
      <c r="H2" s="187"/>
      <c r="I2" s="35"/>
      <c r="J2" s="35"/>
      <c r="K2" s="35"/>
      <c r="S2" s="88"/>
      <c r="T2" s="88"/>
      <c r="U2" s="88"/>
      <c r="V2" s="88"/>
      <c r="X2" s="88"/>
      <c r="Y2" s="88"/>
      <c r="Z2" s="315"/>
    </row>
    <row r="3" spans="1:31" ht="16.8" x14ac:dyDescent="0.3">
      <c r="A3" s="159"/>
      <c r="B3" s="159"/>
      <c r="C3" s="159"/>
      <c r="D3" s="35"/>
      <c r="E3" s="35"/>
      <c r="F3" s="35"/>
      <c r="G3" s="35"/>
      <c r="H3" s="159"/>
      <c r="I3" s="35"/>
      <c r="J3" s="35"/>
      <c r="K3" s="35"/>
      <c r="S3" s="88"/>
      <c r="T3" s="88"/>
      <c r="U3" s="88"/>
      <c r="V3" s="88"/>
      <c r="X3" s="88"/>
      <c r="Y3" s="88"/>
      <c r="Z3" s="315"/>
    </row>
    <row r="4" spans="1:31" ht="14.4" x14ac:dyDescent="0.3">
      <c r="A4" s="160"/>
      <c r="B4" s="160"/>
      <c r="C4" s="160"/>
      <c r="D4" s="350" t="s">
        <v>149</v>
      </c>
      <c r="E4" s="350"/>
      <c r="F4" s="350"/>
      <c r="G4" s="350"/>
      <c r="H4" s="93"/>
      <c r="I4" s="347" t="s">
        <v>77</v>
      </c>
      <c r="J4" s="347"/>
      <c r="K4" s="347"/>
      <c r="L4" s="347"/>
      <c r="M4" s="79"/>
      <c r="N4" s="347" t="s">
        <v>78</v>
      </c>
      <c r="O4" s="347"/>
      <c r="P4" s="347"/>
      <c r="Q4" s="347"/>
      <c r="S4" s="347" t="s">
        <v>151</v>
      </c>
      <c r="T4" s="347"/>
      <c r="U4" s="347"/>
      <c r="V4" s="347"/>
      <c r="X4" s="349" t="s">
        <v>154</v>
      </c>
      <c r="Y4" s="349"/>
      <c r="Z4" s="349"/>
      <c r="AA4" s="349"/>
      <c r="AC4" s="355">
        <v>2025</v>
      </c>
      <c r="AD4" s="356"/>
      <c r="AE4" s="357"/>
    </row>
    <row r="5" spans="1:31" x14ac:dyDescent="0.25">
      <c r="A5" s="162" t="s">
        <v>52</v>
      </c>
      <c r="B5" s="163"/>
      <c r="C5" s="163"/>
      <c r="D5" s="36" t="s">
        <v>8</v>
      </c>
      <c r="E5" s="36" t="s">
        <v>9</v>
      </c>
      <c r="F5" s="36" t="s">
        <v>10</v>
      </c>
      <c r="G5" s="36" t="s">
        <v>11</v>
      </c>
      <c r="H5" s="145"/>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row>
    <row r="6" spans="1:31" x14ac:dyDescent="0.25">
      <c r="A6" s="145"/>
      <c r="B6" s="145"/>
      <c r="C6" s="145"/>
      <c r="D6" s="51"/>
      <c r="E6" s="51"/>
      <c r="F6" s="51"/>
      <c r="G6" s="51"/>
      <c r="H6" s="145"/>
      <c r="I6" s="51"/>
      <c r="J6" s="51"/>
      <c r="K6" s="51"/>
      <c r="L6" s="51"/>
      <c r="M6" s="161"/>
      <c r="N6" s="51"/>
      <c r="O6" s="51"/>
      <c r="Q6" s="51"/>
    </row>
    <row r="7" spans="1:31" s="88" customFormat="1" ht="16.8" x14ac:dyDescent="0.3">
      <c r="A7" s="162" t="s">
        <v>13</v>
      </c>
      <c r="B7" s="163"/>
      <c r="C7" s="163"/>
      <c r="D7" s="38"/>
      <c r="E7" s="38"/>
      <c r="F7" s="38"/>
      <c r="G7" s="38"/>
      <c r="H7" s="164"/>
      <c r="I7" s="38"/>
      <c r="J7" s="38"/>
      <c r="K7" s="38"/>
      <c r="L7" s="38"/>
      <c r="M7" s="161"/>
      <c r="N7" s="38"/>
      <c r="O7" s="38"/>
      <c r="Q7" s="38"/>
      <c r="Z7" s="315"/>
    </row>
    <row r="8" spans="1:31" ht="7.5" customHeight="1" x14ac:dyDescent="0.25">
      <c r="A8" s="165"/>
      <c r="B8" s="163"/>
      <c r="C8" s="163"/>
      <c r="D8" s="38"/>
      <c r="E8" s="38"/>
      <c r="F8" s="38"/>
      <c r="G8" s="38"/>
      <c r="H8" s="164"/>
      <c r="I8" s="38"/>
      <c r="J8" s="38"/>
      <c r="K8" s="38"/>
      <c r="L8" s="38"/>
      <c r="M8" s="161"/>
      <c r="N8" s="38"/>
      <c r="O8" s="38"/>
      <c r="Q8" s="38"/>
    </row>
    <row r="9" spans="1:31" x14ac:dyDescent="0.25">
      <c r="A9" s="145"/>
      <c r="B9" s="162" t="s">
        <v>138</v>
      </c>
      <c r="C9" s="162"/>
      <c r="D9" s="38"/>
      <c r="E9" s="38"/>
      <c r="F9" s="38"/>
      <c r="G9" s="38"/>
      <c r="H9" s="164"/>
      <c r="I9" s="38"/>
      <c r="J9" s="38"/>
      <c r="K9" s="38"/>
      <c r="L9" s="38"/>
      <c r="M9" s="161"/>
      <c r="N9" s="38"/>
      <c r="O9" s="38"/>
      <c r="Q9" s="38"/>
    </row>
    <row r="10" spans="1:31" x14ac:dyDescent="0.25">
      <c r="A10" s="145"/>
      <c r="B10" s="175" t="s">
        <v>7</v>
      </c>
      <c r="C10" s="184"/>
      <c r="D10" s="40">
        <v>269.39999999999998</v>
      </c>
      <c r="E10" s="40">
        <v>271.10000000000002</v>
      </c>
      <c r="F10" s="40">
        <v>658.4</v>
      </c>
      <c r="G10" s="40">
        <v>704.7</v>
      </c>
      <c r="H10" s="40"/>
      <c r="I10" s="40">
        <v>349.4</v>
      </c>
      <c r="J10" s="40">
        <v>424.9</v>
      </c>
      <c r="K10" s="40">
        <v>673.3</v>
      </c>
      <c r="L10" s="40">
        <v>771.7</v>
      </c>
      <c r="M10" s="161"/>
      <c r="N10" s="40">
        <v>403.8</v>
      </c>
      <c r="O10" s="40">
        <v>476.4</v>
      </c>
      <c r="P10" s="41">
        <v>704.6</v>
      </c>
      <c r="Q10" s="40">
        <v>635.1</v>
      </c>
      <c r="S10" s="41">
        <v>344.1</v>
      </c>
      <c r="T10" s="41">
        <v>462.7</v>
      </c>
      <c r="U10" s="41">
        <v>771.8</v>
      </c>
      <c r="V10" s="41">
        <v>652.20000000000005</v>
      </c>
      <c r="X10" s="41">
        <v>331.7</v>
      </c>
      <c r="Y10" s="41">
        <v>473.2</v>
      </c>
      <c r="Z10" s="317">
        <v>735.6</v>
      </c>
      <c r="AA10" s="317">
        <v>670.9</v>
      </c>
      <c r="AC10" s="317">
        <v>335.3</v>
      </c>
      <c r="AD10" s="317">
        <v>507.76582794724396</v>
      </c>
      <c r="AE10" s="317">
        <v>757.9</v>
      </c>
    </row>
    <row r="11" spans="1:31" x14ac:dyDescent="0.25">
      <c r="A11" s="145"/>
      <c r="B11" s="169" t="s">
        <v>50</v>
      </c>
      <c r="C11" s="169"/>
      <c r="D11" s="45">
        <v>-0.11</v>
      </c>
      <c r="E11" s="45">
        <v>-0.33</v>
      </c>
      <c r="F11" s="45">
        <v>0.08</v>
      </c>
      <c r="G11" s="45">
        <v>7.0000000000000007E-2</v>
      </c>
      <c r="H11" s="188"/>
      <c r="I11" s="45">
        <v>0.3</v>
      </c>
      <c r="J11" s="45">
        <v>0.56999999999999995</v>
      </c>
      <c r="K11" s="45">
        <v>0.02</v>
      </c>
      <c r="L11" s="45">
        <v>0.09</v>
      </c>
      <c r="M11" s="161"/>
      <c r="N11" s="43">
        <v>0.16</v>
      </c>
      <c r="O11" s="43">
        <v>0.12</v>
      </c>
      <c r="P11" s="43">
        <v>0.05</v>
      </c>
      <c r="Q11" s="43">
        <v>-0.18</v>
      </c>
      <c r="S11" s="43">
        <v>-0.15</v>
      </c>
      <c r="T11" s="43">
        <v>-0.03</v>
      </c>
      <c r="U11" s="43">
        <v>0.1</v>
      </c>
      <c r="V11" s="43">
        <v>0.03</v>
      </c>
      <c r="X11" s="43">
        <v>-0.04</v>
      </c>
      <c r="Y11" s="43">
        <v>0.02</v>
      </c>
      <c r="Z11" s="318">
        <v>-0.05</v>
      </c>
      <c r="AA11" s="318">
        <v>0.03</v>
      </c>
      <c r="AC11" s="318">
        <v>0.01</v>
      </c>
      <c r="AD11" s="318">
        <v>7.0000000000000007E-2</v>
      </c>
      <c r="AE11" s="318">
        <v>0.03</v>
      </c>
    </row>
    <row r="12" spans="1:31" x14ac:dyDescent="0.25">
      <c r="A12" s="165"/>
      <c r="B12" s="170" t="s">
        <v>51</v>
      </c>
      <c r="C12" s="170"/>
      <c r="D12" s="174">
        <v>-0.08</v>
      </c>
      <c r="E12" s="174">
        <v>-0.28999999999999998</v>
      </c>
      <c r="F12" s="174">
        <v>0.11</v>
      </c>
      <c r="G12" s="174">
        <v>0.08</v>
      </c>
      <c r="H12" s="46"/>
      <c r="I12" s="53">
        <v>0.27</v>
      </c>
      <c r="J12" s="53">
        <v>0.47</v>
      </c>
      <c r="K12" s="53">
        <v>0</v>
      </c>
      <c r="L12" s="53">
        <v>0.12</v>
      </c>
      <c r="M12" s="161"/>
      <c r="N12" s="44">
        <v>0.24</v>
      </c>
      <c r="O12" s="44">
        <v>0.2</v>
      </c>
      <c r="P12" s="44">
        <v>0.13</v>
      </c>
      <c r="Q12" s="44">
        <v>-0.12</v>
      </c>
      <c r="S12" s="44">
        <v>-0.13</v>
      </c>
      <c r="T12" s="44">
        <v>-0.05</v>
      </c>
      <c r="U12" s="44">
        <v>0.03</v>
      </c>
      <c r="V12" s="44">
        <v>-0.02</v>
      </c>
      <c r="X12" s="44">
        <v>-0.05</v>
      </c>
      <c r="Y12" s="44">
        <v>0.03</v>
      </c>
      <c r="Z12" s="319">
        <v>-0.03</v>
      </c>
      <c r="AA12" s="319">
        <v>0.06</v>
      </c>
      <c r="AC12" s="319">
        <v>0.05</v>
      </c>
      <c r="AD12" s="319">
        <v>7.0000000000000007E-2</v>
      </c>
      <c r="AE12" s="319">
        <v>0</v>
      </c>
    </row>
    <row r="13" spans="1:31" x14ac:dyDescent="0.25">
      <c r="A13" s="145"/>
      <c r="B13" s="170"/>
      <c r="C13" s="170"/>
      <c r="D13" s="174"/>
      <c r="E13" s="174"/>
      <c r="F13" s="174"/>
      <c r="G13" s="174"/>
      <c r="H13" s="46"/>
      <c r="I13" s="53"/>
      <c r="J13" s="53"/>
      <c r="K13" s="53"/>
      <c r="L13" s="53"/>
      <c r="M13" s="161"/>
      <c r="N13" s="44"/>
      <c r="O13" s="44"/>
      <c r="P13" s="44"/>
      <c r="Q13" s="44"/>
      <c r="S13" s="44"/>
      <c r="T13" s="41"/>
      <c r="U13" s="41"/>
      <c r="V13" s="41"/>
      <c r="X13" s="41"/>
      <c r="Y13" s="41"/>
      <c r="Z13" s="320"/>
      <c r="AA13" s="320"/>
      <c r="AC13" s="320"/>
      <c r="AD13" s="320"/>
      <c r="AE13" s="320"/>
    </row>
    <row r="14" spans="1:31" x14ac:dyDescent="0.25">
      <c r="A14" s="145"/>
      <c r="B14" s="162" t="s">
        <v>81</v>
      </c>
      <c r="C14" s="175"/>
      <c r="D14" s="172"/>
      <c r="E14" s="172"/>
      <c r="F14" s="172"/>
      <c r="G14" s="172"/>
      <c r="H14" s="46"/>
      <c r="I14" s="40"/>
      <c r="J14" s="40"/>
      <c r="K14" s="40"/>
      <c r="L14" s="40"/>
      <c r="M14" s="161"/>
      <c r="N14" s="40"/>
      <c r="O14" s="40"/>
      <c r="P14" s="41"/>
      <c r="Q14" s="40"/>
      <c r="S14" s="41"/>
      <c r="T14" s="41"/>
      <c r="U14" s="41"/>
      <c r="V14" s="41"/>
      <c r="X14" s="41"/>
      <c r="Y14" s="41"/>
      <c r="Z14" s="317"/>
      <c r="AA14" s="317"/>
      <c r="AC14" s="317"/>
      <c r="AD14" s="317"/>
      <c r="AE14" s="317"/>
    </row>
    <row r="15" spans="1:31" x14ac:dyDescent="0.25">
      <c r="A15" s="145"/>
      <c r="B15" s="175" t="s">
        <v>80</v>
      </c>
      <c r="C15" s="175"/>
      <c r="D15" s="40">
        <v>326.10000000000002</v>
      </c>
      <c r="E15" s="40">
        <v>323.89999999999998</v>
      </c>
      <c r="F15" s="40">
        <v>775.9</v>
      </c>
      <c r="G15" s="40">
        <v>860.4</v>
      </c>
      <c r="H15" s="40"/>
      <c r="I15" s="40">
        <v>420.9</v>
      </c>
      <c r="J15" s="40">
        <v>509.2</v>
      </c>
      <c r="K15" s="40">
        <v>799</v>
      </c>
      <c r="L15" s="40">
        <v>919.7</v>
      </c>
      <c r="M15" s="161"/>
      <c r="N15" s="40">
        <v>486.3</v>
      </c>
      <c r="O15" s="40">
        <v>568</v>
      </c>
      <c r="P15" s="41">
        <v>829.5</v>
      </c>
      <c r="Q15" s="40">
        <v>744.4</v>
      </c>
      <c r="S15" s="41">
        <v>408.6</v>
      </c>
      <c r="T15" s="41">
        <v>561.79999999999995</v>
      </c>
      <c r="U15" s="41">
        <v>900.9</v>
      </c>
      <c r="V15" s="41">
        <v>798.1</v>
      </c>
      <c r="X15" s="41">
        <v>392.5</v>
      </c>
      <c r="Y15" s="41">
        <v>554.5</v>
      </c>
      <c r="Z15" s="317">
        <v>866.8</v>
      </c>
      <c r="AA15" s="317">
        <v>824.9</v>
      </c>
      <c r="AC15" s="317">
        <v>398.2</v>
      </c>
      <c r="AD15" s="317">
        <v>602.94043072976501</v>
      </c>
      <c r="AE15" s="317">
        <v>906.9</v>
      </c>
    </row>
    <row r="16" spans="1:31" x14ac:dyDescent="0.25">
      <c r="A16" s="145"/>
      <c r="B16" s="169" t="s">
        <v>50</v>
      </c>
      <c r="C16" s="169"/>
      <c r="D16" s="45">
        <v>-0.11</v>
      </c>
      <c r="E16" s="45">
        <v>-0.33</v>
      </c>
      <c r="F16" s="45">
        <v>0.08</v>
      </c>
      <c r="G16" s="45">
        <v>0.08</v>
      </c>
      <c r="H16" s="188"/>
      <c r="I16" s="45">
        <v>0.28999999999999998</v>
      </c>
      <c r="J16" s="45">
        <v>0.56999999999999995</v>
      </c>
      <c r="K16" s="45">
        <v>0.03</v>
      </c>
      <c r="L16" s="45">
        <v>7.0000000000000007E-2</v>
      </c>
      <c r="M16" s="161"/>
      <c r="N16" s="43">
        <v>0.16</v>
      </c>
      <c r="O16" s="43">
        <v>0.12</v>
      </c>
      <c r="P16" s="43">
        <v>0.04</v>
      </c>
      <c r="Q16" s="43">
        <v>-0.19</v>
      </c>
      <c r="S16" s="43">
        <v>-0.16</v>
      </c>
      <c r="T16" s="43">
        <v>-0.01</v>
      </c>
      <c r="U16" s="43">
        <v>0.09</v>
      </c>
      <c r="V16" s="43">
        <v>7.0000000000000007E-2</v>
      </c>
      <c r="X16" s="43">
        <v>-0.04</v>
      </c>
      <c r="Y16" s="43">
        <v>-0.01</v>
      </c>
      <c r="Z16" s="318">
        <v>-0.04</v>
      </c>
      <c r="AA16" s="318">
        <v>0.03</v>
      </c>
      <c r="AC16" s="318">
        <v>0.01</v>
      </c>
      <c r="AD16" s="318">
        <v>0.09</v>
      </c>
      <c r="AE16" s="318">
        <v>0.05</v>
      </c>
    </row>
    <row r="17" spans="1:31" x14ac:dyDescent="0.25">
      <c r="A17" s="145"/>
      <c r="B17" s="169" t="s">
        <v>51</v>
      </c>
      <c r="C17" s="169"/>
      <c r="D17" s="174">
        <v>-7.0000000000000007E-2</v>
      </c>
      <c r="E17" s="174">
        <v>-0.28000000000000003</v>
      </c>
      <c r="F17" s="174">
        <v>0.11</v>
      </c>
      <c r="G17" s="174">
        <v>0.08</v>
      </c>
      <c r="H17" s="46"/>
      <c r="I17" s="53">
        <v>0.26</v>
      </c>
      <c r="J17" s="53">
        <v>0.47</v>
      </c>
      <c r="K17" s="53">
        <v>0.01</v>
      </c>
      <c r="L17" s="53">
        <v>0.09</v>
      </c>
      <c r="M17" s="161"/>
      <c r="N17" s="44">
        <v>0.24</v>
      </c>
      <c r="O17" s="44">
        <v>0.2</v>
      </c>
      <c r="P17" s="44">
        <v>0.13</v>
      </c>
      <c r="Q17" s="44">
        <v>-0.13</v>
      </c>
      <c r="S17" s="44">
        <v>-0.14000000000000001</v>
      </c>
      <c r="T17" s="44">
        <v>-0.03</v>
      </c>
      <c r="U17" s="44">
        <v>0.02</v>
      </c>
      <c r="V17" s="44">
        <v>0.02</v>
      </c>
      <c r="X17" s="44">
        <v>-0.06</v>
      </c>
      <c r="Y17" s="44">
        <v>0</v>
      </c>
      <c r="Z17" s="319">
        <v>-0.02</v>
      </c>
      <c r="AA17" s="319">
        <v>0.06</v>
      </c>
      <c r="AC17" s="319">
        <v>0.06</v>
      </c>
      <c r="AD17" s="319">
        <v>0.09</v>
      </c>
      <c r="AE17" s="319">
        <v>0.02</v>
      </c>
    </row>
    <row r="18" spans="1:31" x14ac:dyDescent="0.25">
      <c r="A18" s="165"/>
      <c r="B18" s="163"/>
      <c r="C18" s="163"/>
      <c r="D18" s="176"/>
      <c r="E18" s="176"/>
      <c r="F18" s="176"/>
      <c r="G18" s="176"/>
      <c r="H18" s="164"/>
      <c r="I18" s="38"/>
      <c r="J18" s="38"/>
      <c r="K18" s="38"/>
      <c r="L18" s="38"/>
      <c r="M18" s="161"/>
      <c r="N18" s="38"/>
      <c r="O18" s="38"/>
      <c r="P18" s="49"/>
      <c r="Q18" s="38"/>
      <c r="S18" s="49"/>
      <c r="T18" s="41"/>
      <c r="U18" s="41"/>
      <c r="V18" s="41"/>
      <c r="X18" s="41"/>
      <c r="Y18" s="41"/>
      <c r="Z18" s="320"/>
      <c r="AA18" s="320"/>
      <c r="AC18" s="320"/>
      <c r="AD18" s="320"/>
      <c r="AE18" s="320"/>
    </row>
    <row r="19" spans="1:31" x14ac:dyDescent="0.25">
      <c r="A19" s="145"/>
      <c r="B19" s="162" t="s">
        <v>92</v>
      </c>
      <c r="C19" s="162"/>
      <c r="D19" s="176"/>
      <c r="E19" s="176"/>
      <c r="F19" s="176"/>
      <c r="G19" s="176"/>
      <c r="H19" s="164"/>
      <c r="I19" s="38"/>
      <c r="J19" s="38"/>
      <c r="K19" s="38"/>
      <c r="L19" s="38"/>
      <c r="M19" s="161"/>
      <c r="N19" s="38"/>
      <c r="O19" s="38"/>
      <c r="P19" s="49"/>
      <c r="Q19" s="38"/>
      <c r="S19" s="49"/>
      <c r="T19" s="49"/>
      <c r="U19" s="49"/>
      <c r="V19" s="49"/>
      <c r="X19" s="49"/>
      <c r="Y19" s="49"/>
      <c r="Z19" s="317"/>
      <c r="AA19" s="317"/>
      <c r="AC19" s="317"/>
      <c r="AD19" s="317"/>
      <c r="AE19" s="317"/>
    </row>
    <row r="20" spans="1:31" x14ac:dyDescent="0.25">
      <c r="A20" s="162"/>
      <c r="B20" s="175" t="s">
        <v>65</v>
      </c>
      <c r="C20" s="184"/>
      <c r="D20" s="51">
        <v>113.9</v>
      </c>
      <c r="E20" s="51">
        <v>110.8</v>
      </c>
      <c r="F20" s="51">
        <v>308.2</v>
      </c>
      <c r="G20" s="51">
        <v>316.5</v>
      </c>
      <c r="H20" s="189"/>
      <c r="I20" s="51">
        <v>158.69999999999999</v>
      </c>
      <c r="J20" s="51">
        <v>180.7</v>
      </c>
      <c r="K20" s="51">
        <v>316.39999999999998</v>
      </c>
      <c r="L20" s="51">
        <v>354.3</v>
      </c>
      <c r="M20" s="161"/>
      <c r="N20" s="51">
        <v>177.6</v>
      </c>
      <c r="O20" s="51">
        <v>177.3</v>
      </c>
      <c r="P20" s="16">
        <v>303.5</v>
      </c>
      <c r="Q20" s="51">
        <v>251.3</v>
      </c>
      <c r="S20" s="16">
        <v>138.9</v>
      </c>
      <c r="T20" s="16">
        <v>201.4</v>
      </c>
      <c r="U20" s="16">
        <v>371.7</v>
      </c>
      <c r="V20" s="16">
        <v>314.3</v>
      </c>
      <c r="W20" s="190"/>
      <c r="X20" s="16">
        <v>129.80000000000001</v>
      </c>
      <c r="Y20" s="16">
        <v>182.9</v>
      </c>
      <c r="Z20" s="322">
        <v>314.8</v>
      </c>
      <c r="AA20" s="322">
        <v>293</v>
      </c>
      <c r="AC20" s="322">
        <v>124.2</v>
      </c>
      <c r="AD20" s="322">
        <v>166.61366560564602</v>
      </c>
      <c r="AE20" s="322">
        <v>280.2</v>
      </c>
    </row>
    <row r="21" spans="1:31" x14ac:dyDescent="0.25">
      <c r="A21" s="162"/>
      <c r="B21" s="175" t="s">
        <v>74</v>
      </c>
      <c r="C21" s="175"/>
      <c r="D21" s="51">
        <v>63.8</v>
      </c>
      <c r="E21" s="51">
        <v>67.400000000000006</v>
      </c>
      <c r="F21" s="51">
        <v>151.6</v>
      </c>
      <c r="G21" s="51">
        <v>168.4</v>
      </c>
      <c r="H21" s="189"/>
      <c r="I21" s="51">
        <v>74.599999999999994</v>
      </c>
      <c r="J21" s="51">
        <v>89.5</v>
      </c>
      <c r="K21" s="51">
        <v>135.1</v>
      </c>
      <c r="L21" s="51">
        <v>162.9</v>
      </c>
      <c r="M21" s="161"/>
      <c r="N21" s="51">
        <v>74</v>
      </c>
      <c r="O21" s="51">
        <v>96.3</v>
      </c>
      <c r="P21" s="16">
        <v>130.30000000000001</v>
      </c>
      <c r="Q21" s="51">
        <v>118.5</v>
      </c>
      <c r="S21" s="16">
        <v>63</v>
      </c>
      <c r="T21" s="16">
        <v>77.400000000000006</v>
      </c>
      <c r="U21" s="16">
        <v>130.5</v>
      </c>
      <c r="V21" s="16">
        <v>111.3</v>
      </c>
      <c r="W21" s="190"/>
      <c r="X21" s="16">
        <v>54.5</v>
      </c>
      <c r="Y21" s="16">
        <v>78.7</v>
      </c>
      <c r="Z21" s="322">
        <v>121.8</v>
      </c>
      <c r="AA21" s="322">
        <v>113</v>
      </c>
      <c r="AC21" s="322">
        <v>46.3</v>
      </c>
      <c r="AD21" s="322">
        <v>73.50905185426501</v>
      </c>
      <c r="AE21" s="322">
        <v>105.3</v>
      </c>
    </row>
    <row r="22" spans="1:31" x14ac:dyDescent="0.25">
      <c r="A22" s="162"/>
      <c r="B22" s="175" t="s">
        <v>2</v>
      </c>
      <c r="C22" s="175"/>
      <c r="D22" s="51">
        <v>96.9</v>
      </c>
      <c r="E22" s="51">
        <v>80.900000000000006</v>
      </c>
      <c r="F22" s="51">
        <v>179.8</v>
      </c>
      <c r="G22" s="51">
        <v>223.3</v>
      </c>
      <c r="H22" s="189"/>
      <c r="I22" s="51">
        <v>105.5</v>
      </c>
      <c r="J22" s="51">
        <v>135</v>
      </c>
      <c r="K22" s="51">
        <v>173.2</v>
      </c>
      <c r="L22" s="51">
        <v>206</v>
      </c>
      <c r="M22" s="161"/>
      <c r="N22" s="51">
        <v>135.30000000000001</v>
      </c>
      <c r="O22" s="51">
        <v>150.69999999999999</v>
      </c>
      <c r="P22" s="16">
        <v>211.6</v>
      </c>
      <c r="Q22" s="51">
        <v>216.3</v>
      </c>
      <c r="S22" s="16">
        <v>141.5</v>
      </c>
      <c r="T22" s="16">
        <v>190.2</v>
      </c>
      <c r="U22" s="16">
        <v>255</v>
      </c>
      <c r="V22" s="16">
        <v>241.9</v>
      </c>
      <c r="W22" s="190"/>
      <c r="X22" s="16">
        <v>147.5</v>
      </c>
      <c r="Y22" s="16">
        <v>202.9</v>
      </c>
      <c r="Z22" s="322">
        <v>291.5</v>
      </c>
      <c r="AA22" s="322">
        <v>288.60000000000002</v>
      </c>
      <c r="AC22" s="322">
        <v>158.9</v>
      </c>
      <c r="AD22" s="322">
        <v>232.66177334414601</v>
      </c>
      <c r="AE22" s="322">
        <v>349.8</v>
      </c>
    </row>
    <row r="23" spans="1:31" x14ac:dyDescent="0.25">
      <c r="A23" s="162"/>
      <c r="B23" s="191" t="s">
        <v>75</v>
      </c>
      <c r="C23" s="191"/>
      <c r="D23" s="51">
        <v>51.5</v>
      </c>
      <c r="E23" s="51">
        <v>64.8</v>
      </c>
      <c r="F23" s="51">
        <v>136.4</v>
      </c>
      <c r="G23" s="51">
        <v>152.19999999999999</v>
      </c>
      <c r="H23" s="189"/>
      <c r="I23" s="51">
        <v>82</v>
      </c>
      <c r="J23" s="51">
        <v>104.1</v>
      </c>
      <c r="K23" s="51">
        <v>174.4</v>
      </c>
      <c r="L23" s="51">
        <v>196.4</v>
      </c>
      <c r="M23" s="161"/>
      <c r="N23" s="51">
        <v>99.4</v>
      </c>
      <c r="O23" s="51">
        <v>143.69999999999999</v>
      </c>
      <c r="P23" s="16">
        <v>184.2</v>
      </c>
      <c r="Q23" s="51">
        <v>158.19999999999999</v>
      </c>
      <c r="S23" s="16">
        <v>65.2</v>
      </c>
      <c r="T23" s="16">
        <v>92.9</v>
      </c>
      <c r="U23" s="16">
        <v>143.6</v>
      </c>
      <c r="V23" s="16">
        <v>130.6</v>
      </c>
      <c r="W23" s="190"/>
      <c r="X23" s="16">
        <v>60.7</v>
      </c>
      <c r="Y23" s="16">
        <v>90</v>
      </c>
      <c r="Z23" s="322">
        <v>138.80000000000001</v>
      </c>
      <c r="AA23" s="322">
        <v>130.30000000000001</v>
      </c>
      <c r="AC23" s="322">
        <v>68.7</v>
      </c>
      <c r="AD23" s="322">
        <v>130.15593992571701</v>
      </c>
      <c r="AE23" s="322">
        <v>171.6</v>
      </c>
    </row>
    <row r="24" spans="1:31" ht="14.4" thickBot="1" x14ac:dyDescent="0.3">
      <c r="A24" s="162"/>
      <c r="B24" s="169" t="s">
        <v>80</v>
      </c>
      <c r="C24" s="192"/>
      <c r="D24" s="54">
        <v>326.10000000000002</v>
      </c>
      <c r="E24" s="54">
        <v>323.89999999999998</v>
      </c>
      <c r="F24" s="54">
        <v>775.9</v>
      </c>
      <c r="G24" s="54">
        <v>860.4</v>
      </c>
      <c r="H24" s="40"/>
      <c r="I24" s="54">
        <v>420.9</v>
      </c>
      <c r="J24" s="54">
        <v>509.2</v>
      </c>
      <c r="K24" s="54">
        <v>799</v>
      </c>
      <c r="L24" s="54">
        <v>919.7</v>
      </c>
      <c r="M24" s="161"/>
      <c r="N24" s="54">
        <v>486.3</v>
      </c>
      <c r="O24" s="54">
        <v>568</v>
      </c>
      <c r="P24" s="15">
        <v>829.5</v>
      </c>
      <c r="Q24" s="54">
        <v>744.4</v>
      </c>
      <c r="S24" s="15">
        <v>408.6</v>
      </c>
      <c r="T24" s="15">
        <v>561.79999999999995</v>
      </c>
      <c r="U24" s="15">
        <v>900.9</v>
      </c>
      <c r="V24" s="15">
        <v>798.1</v>
      </c>
      <c r="W24" s="190"/>
      <c r="X24" s="15">
        <v>392.5</v>
      </c>
      <c r="Y24" s="15">
        <v>554.5</v>
      </c>
      <c r="Z24" s="323">
        <v>866.8</v>
      </c>
      <c r="AA24" s="323">
        <v>824.9</v>
      </c>
      <c r="AC24" s="323">
        <v>398.2</v>
      </c>
      <c r="AD24" s="323">
        <v>602.94043072977411</v>
      </c>
      <c r="AE24" s="323">
        <v>906.9</v>
      </c>
    </row>
    <row r="25" spans="1:31" ht="5.0999999999999996" customHeight="1" thickTop="1" x14ac:dyDescent="0.25">
      <c r="A25" s="162"/>
      <c r="B25" s="163"/>
      <c r="C25" s="163"/>
      <c r="D25" s="176">
        <v>0</v>
      </c>
      <c r="E25" s="176">
        <v>0</v>
      </c>
      <c r="F25" s="176">
        <v>0</v>
      </c>
      <c r="G25" s="176">
        <v>0</v>
      </c>
      <c r="H25" s="164"/>
      <c r="I25" s="38">
        <v>0</v>
      </c>
      <c r="J25" s="38">
        <v>0</v>
      </c>
      <c r="K25" s="38">
        <v>0</v>
      </c>
      <c r="L25" s="38">
        <v>0</v>
      </c>
      <c r="M25" s="161"/>
      <c r="N25" s="38">
        <v>0</v>
      </c>
      <c r="O25" s="38">
        <v>0</v>
      </c>
      <c r="P25" s="49">
        <v>0</v>
      </c>
      <c r="Q25" s="38">
        <v>0</v>
      </c>
      <c r="S25" s="49">
        <v>0</v>
      </c>
      <c r="T25" s="49">
        <v>0</v>
      </c>
      <c r="U25" s="49">
        <v>0</v>
      </c>
      <c r="V25" s="49" t="e">
        <v>#REF!</v>
      </c>
      <c r="X25" s="49"/>
      <c r="Y25" s="49"/>
      <c r="Z25" s="321"/>
      <c r="AA25" s="321"/>
      <c r="AC25" s="321"/>
      <c r="AD25" s="321"/>
      <c r="AE25" s="321"/>
    </row>
    <row r="26" spans="1:31" x14ac:dyDescent="0.25">
      <c r="A26" s="162" t="s">
        <v>82</v>
      </c>
      <c r="B26" s="163"/>
      <c r="C26" s="163"/>
      <c r="D26" s="176"/>
      <c r="E26" s="176"/>
      <c r="F26" s="176"/>
      <c r="G26" s="176"/>
      <c r="H26" s="164"/>
      <c r="I26" s="38"/>
      <c r="J26" s="38"/>
      <c r="K26" s="38"/>
      <c r="L26" s="38"/>
      <c r="M26" s="161"/>
      <c r="N26" s="38"/>
      <c r="O26" s="38"/>
      <c r="P26" s="49"/>
      <c r="Q26" s="38"/>
      <c r="S26" s="49"/>
      <c r="T26" s="49"/>
      <c r="U26" s="49"/>
      <c r="V26" s="49"/>
      <c r="X26" s="49"/>
      <c r="Y26" s="49"/>
      <c r="Z26" s="321"/>
      <c r="AA26" s="321"/>
      <c r="AC26" s="321"/>
      <c r="AD26" s="321"/>
      <c r="AE26" s="321"/>
    </row>
    <row r="27" spans="1:31" ht="5.0999999999999996" customHeight="1" x14ac:dyDescent="0.25">
      <c r="A27" s="162"/>
      <c r="B27" s="163"/>
      <c r="C27" s="163"/>
      <c r="D27" s="176"/>
      <c r="E27" s="176"/>
      <c r="F27" s="176"/>
      <c r="G27" s="176"/>
      <c r="H27" s="164"/>
      <c r="I27" s="38"/>
      <c r="J27" s="38"/>
      <c r="K27" s="38"/>
      <c r="L27" s="38"/>
      <c r="M27" s="161"/>
      <c r="N27" s="38"/>
      <c r="O27" s="38"/>
      <c r="P27" s="49"/>
      <c r="Q27" s="38"/>
      <c r="S27" s="49"/>
      <c r="T27" s="49"/>
      <c r="U27" s="49"/>
      <c r="V27" s="49"/>
      <c r="X27" s="49"/>
      <c r="Y27" s="49"/>
      <c r="Z27" s="321"/>
      <c r="AA27" s="321"/>
      <c r="AC27" s="321"/>
      <c r="AD27" s="321"/>
      <c r="AE27" s="321"/>
    </row>
    <row r="28" spans="1:31" x14ac:dyDescent="0.25">
      <c r="A28" s="145"/>
      <c r="B28" s="162" t="s">
        <v>83</v>
      </c>
      <c r="C28" s="162"/>
      <c r="D28" s="176"/>
      <c r="E28" s="176"/>
      <c r="F28" s="176"/>
      <c r="G28" s="176"/>
      <c r="H28" s="164"/>
      <c r="I28" s="38"/>
      <c r="J28" s="38"/>
      <c r="K28" s="38"/>
      <c r="L28" s="38"/>
      <c r="M28" s="161"/>
      <c r="N28" s="38"/>
      <c r="O28" s="38"/>
      <c r="P28" s="49"/>
      <c r="Q28" s="38"/>
      <c r="S28" s="41"/>
      <c r="T28" s="49"/>
      <c r="U28" s="49"/>
      <c r="V28" s="49"/>
      <c r="X28" s="49"/>
      <c r="Y28" s="49"/>
      <c r="Z28" s="321"/>
      <c r="AA28" s="321"/>
      <c r="AC28" s="321"/>
      <c r="AD28" s="321"/>
      <c r="AE28" s="321"/>
    </row>
    <row r="29" spans="1:31" x14ac:dyDescent="0.25">
      <c r="A29" s="145"/>
      <c r="B29" s="175" t="s">
        <v>0</v>
      </c>
      <c r="C29" s="175"/>
      <c r="D29" s="51">
        <v>79.7</v>
      </c>
      <c r="E29" s="51">
        <v>87</v>
      </c>
      <c r="F29" s="51">
        <v>234.6</v>
      </c>
      <c r="G29" s="51">
        <v>244.6</v>
      </c>
      <c r="H29" s="189"/>
      <c r="I29" s="51">
        <v>119.3</v>
      </c>
      <c r="J29" s="51">
        <v>139.9</v>
      </c>
      <c r="K29" s="51">
        <v>246.4</v>
      </c>
      <c r="L29" s="51">
        <v>270.2</v>
      </c>
      <c r="M29" s="161"/>
      <c r="N29" s="51">
        <v>134</v>
      </c>
      <c r="O29" s="51">
        <v>144.19999999999999</v>
      </c>
      <c r="P29" s="16">
        <v>241.1</v>
      </c>
      <c r="Q29" s="51">
        <v>195</v>
      </c>
      <c r="S29" s="55">
        <v>87.3</v>
      </c>
      <c r="T29" s="16">
        <v>134.6</v>
      </c>
      <c r="U29" s="16">
        <v>255.2</v>
      </c>
      <c r="V29" s="16">
        <v>220.3</v>
      </c>
      <c r="W29" s="190"/>
      <c r="X29" s="16">
        <v>85.1</v>
      </c>
      <c r="Y29" s="16">
        <v>126</v>
      </c>
      <c r="Z29" s="322">
        <v>215.5</v>
      </c>
      <c r="AA29" s="322">
        <v>188.5</v>
      </c>
      <c r="AC29" s="322">
        <v>81.400000000000006</v>
      </c>
      <c r="AD29" s="322">
        <v>108.89247654107501</v>
      </c>
      <c r="AE29" s="322">
        <v>179.8</v>
      </c>
    </row>
    <row r="30" spans="1:31" x14ac:dyDescent="0.25">
      <c r="A30" s="145"/>
      <c r="B30" s="175" t="s">
        <v>1</v>
      </c>
      <c r="C30" s="175"/>
      <c r="D30" s="51">
        <v>84.5</v>
      </c>
      <c r="E30" s="51">
        <v>70.3</v>
      </c>
      <c r="F30" s="51">
        <v>156.30000000000001</v>
      </c>
      <c r="G30" s="51">
        <v>196.5</v>
      </c>
      <c r="H30" s="189"/>
      <c r="I30" s="51">
        <v>91.9</v>
      </c>
      <c r="J30" s="51">
        <v>117.7</v>
      </c>
      <c r="K30" s="51">
        <v>148.80000000000001</v>
      </c>
      <c r="L30" s="51">
        <v>180.5</v>
      </c>
      <c r="M30" s="161"/>
      <c r="N30" s="51">
        <v>119.7</v>
      </c>
      <c r="O30" s="51">
        <v>133.9</v>
      </c>
      <c r="P30" s="16">
        <v>187.5</v>
      </c>
      <c r="Q30" s="51">
        <v>192.4</v>
      </c>
      <c r="S30" s="55">
        <v>125.2</v>
      </c>
      <c r="T30" s="16">
        <v>168.3</v>
      </c>
      <c r="U30" s="16">
        <v>229.1</v>
      </c>
      <c r="V30" s="16">
        <v>219</v>
      </c>
      <c r="W30" s="190"/>
      <c r="X30" s="16">
        <v>131.30000000000001</v>
      </c>
      <c r="Y30" s="16">
        <v>182.9</v>
      </c>
      <c r="Z30" s="322">
        <v>258.39999999999998</v>
      </c>
      <c r="AA30" s="322">
        <v>261.10000000000002</v>
      </c>
      <c r="AC30" s="322">
        <v>143.30000000000001</v>
      </c>
      <c r="AD30" s="322">
        <v>209.70723859597601</v>
      </c>
      <c r="AE30" s="322">
        <v>311.60000000000002</v>
      </c>
    </row>
    <row r="31" spans="1:31" ht="15.6" x14ac:dyDescent="0.25">
      <c r="A31" s="145"/>
      <c r="B31" s="175" t="s">
        <v>157</v>
      </c>
      <c r="C31" s="175"/>
      <c r="D31" s="51">
        <v>39.5</v>
      </c>
      <c r="E31" s="51">
        <v>43.3</v>
      </c>
      <c r="F31" s="51">
        <v>106.1</v>
      </c>
      <c r="G31" s="51">
        <v>118</v>
      </c>
      <c r="H31" s="189"/>
      <c r="I31" s="51">
        <v>50.4</v>
      </c>
      <c r="J31" s="51">
        <v>56.8</v>
      </c>
      <c r="K31" s="51">
        <v>93.3</v>
      </c>
      <c r="L31" s="51">
        <v>111.4</v>
      </c>
      <c r="M31" s="161"/>
      <c r="N31" s="51">
        <v>45</v>
      </c>
      <c r="O31" s="51">
        <v>59.5</v>
      </c>
      <c r="P31" s="16">
        <v>93.3</v>
      </c>
      <c r="Q31" s="51">
        <v>84.8</v>
      </c>
      <c r="S31" s="55">
        <v>43.9</v>
      </c>
      <c r="T31" s="16">
        <v>53</v>
      </c>
      <c r="U31" s="16">
        <v>97.7</v>
      </c>
      <c r="V31" s="16">
        <v>81.8</v>
      </c>
      <c r="W31" s="190"/>
      <c r="X31" s="16">
        <v>39.6</v>
      </c>
      <c r="Y31" s="16">
        <v>57.6</v>
      </c>
      <c r="Z31" s="322">
        <v>96.9</v>
      </c>
      <c r="AA31" s="322">
        <v>85.4</v>
      </c>
      <c r="AC31" s="322">
        <v>32.1</v>
      </c>
      <c r="AD31" s="322">
        <v>55.534809395037193</v>
      </c>
      <c r="AE31" s="322">
        <v>85.6</v>
      </c>
    </row>
    <row r="32" spans="1:31" x14ac:dyDescent="0.25">
      <c r="A32" s="145"/>
      <c r="B32" s="175" t="s">
        <v>3</v>
      </c>
      <c r="C32" s="175"/>
      <c r="D32" s="51">
        <v>122.4</v>
      </c>
      <c r="E32" s="51">
        <v>123.3</v>
      </c>
      <c r="F32" s="51">
        <v>278.89999999999998</v>
      </c>
      <c r="G32" s="51">
        <v>301.3</v>
      </c>
      <c r="H32" s="189"/>
      <c r="I32" s="51">
        <v>159.30000000000001</v>
      </c>
      <c r="J32" s="51">
        <v>194.9</v>
      </c>
      <c r="K32" s="51">
        <v>310.5</v>
      </c>
      <c r="L32" s="51">
        <v>357.6</v>
      </c>
      <c r="M32" s="161"/>
      <c r="N32" s="51">
        <v>187.7</v>
      </c>
      <c r="O32" s="51">
        <v>230.4</v>
      </c>
      <c r="P32" s="16">
        <v>307.60000000000002</v>
      </c>
      <c r="Q32" s="51">
        <v>272.2</v>
      </c>
      <c r="S32" s="16">
        <v>152</v>
      </c>
      <c r="T32" s="16">
        <v>205.9</v>
      </c>
      <c r="U32" s="16">
        <v>318.89999999999998</v>
      </c>
      <c r="V32" s="16">
        <v>277</v>
      </c>
      <c r="W32" s="190"/>
      <c r="X32" s="16">
        <v>136.4</v>
      </c>
      <c r="Y32" s="16">
        <v>188</v>
      </c>
      <c r="Z32" s="322">
        <v>296.10000000000002</v>
      </c>
      <c r="AA32" s="322">
        <v>289.8</v>
      </c>
      <c r="AC32" s="322">
        <v>141.4</v>
      </c>
      <c r="AD32" s="322">
        <v>228.80590619767679</v>
      </c>
      <c r="AE32" s="322">
        <v>330</v>
      </c>
    </row>
    <row r="33" spans="1:31" ht="14.4" thickBot="1" x14ac:dyDescent="0.3">
      <c r="A33" s="145"/>
      <c r="B33" s="169" t="s">
        <v>80</v>
      </c>
      <c r="C33" s="192"/>
      <c r="D33" s="54">
        <v>326.10000000000002</v>
      </c>
      <c r="E33" s="54">
        <v>323.89999999999998</v>
      </c>
      <c r="F33" s="54">
        <v>775.9</v>
      </c>
      <c r="G33" s="54">
        <v>860.4</v>
      </c>
      <c r="H33" s="40"/>
      <c r="I33" s="54">
        <v>420.9</v>
      </c>
      <c r="J33" s="54">
        <v>509.2</v>
      </c>
      <c r="K33" s="54">
        <v>799</v>
      </c>
      <c r="L33" s="54">
        <v>919.7</v>
      </c>
      <c r="M33" s="161"/>
      <c r="N33" s="54">
        <v>486.3</v>
      </c>
      <c r="O33" s="54">
        <v>568</v>
      </c>
      <c r="P33" s="15">
        <v>829.5</v>
      </c>
      <c r="Q33" s="54">
        <v>744.4</v>
      </c>
      <c r="S33" s="15">
        <v>408.6</v>
      </c>
      <c r="T33" s="15">
        <v>561.79999999999995</v>
      </c>
      <c r="U33" s="15">
        <v>900.9</v>
      </c>
      <c r="V33" s="15">
        <v>798.1</v>
      </c>
      <c r="W33" s="190"/>
      <c r="X33" s="15">
        <v>392.5</v>
      </c>
      <c r="Y33" s="15">
        <v>554.5</v>
      </c>
      <c r="Z33" s="323">
        <v>866.8</v>
      </c>
      <c r="AA33" s="323">
        <v>824.9</v>
      </c>
      <c r="AC33" s="323">
        <v>398.2</v>
      </c>
      <c r="AD33" s="323">
        <v>602.94043072976501</v>
      </c>
      <c r="AE33" s="323">
        <v>906.9</v>
      </c>
    </row>
    <row r="34" spans="1:31" ht="14.4" thickTop="1" x14ac:dyDescent="0.25">
      <c r="A34" s="145"/>
      <c r="B34" s="192"/>
      <c r="C34" s="192"/>
      <c r="D34" s="40"/>
      <c r="E34" s="40"/>
      <c r="F34" s="40"/>
      <c r="G34" s="40"/>
      <c r="H34" s="40"/>
      <c r="I34" s="40"/>
      <c r="J34" s="40"/>
      <c r="K34" s="40"/>
      <c r="L34" s="40"/>
      <c r="M34" s="161"/>
      <c r="N34" s="40"/>
      <c r="O34" s="40"/>
      <c r="P34" s="56"/>
      <c r="Q34" s="40"/>
      <c r="S34" s="57"/>
      <c r="T34" s="56"/>
      <c r="U34" s="56"/>
      <c r="V34" s="56"/>
      <c r="X34" s="56"/>
      <c r="Y34" s="56"/>
      <c r="Z34" s="324"/>
      <c r="AA34" s="324"/>
      <c r="AC34" s="324"/>
      <c r="AD34" s="324"/>
      <c r="AE34" s="324"/>
    </row>
    <row r="35" spans="1:31" s="177" customFormat="1" x14ac:dyDescent="0.25">
      <c r="A35" s="178"/>
      <c r="B35" s="175" t="s">
        <v>65</v>
      </c>
      <c r="C35" s="175"/>
      <c r="F35" s="193"/>
      <c r="G35" s="193"/>
      <c r="H35" s="145"/>
      <c r="I35" s="51"/>
      <c r="J35" s="51"/>
      <c r="K35" s="51"/>
      <c r="L35" s="51"/>
      <c r="M35" s="161"/>
      <c r="N35" s="51"/>
      <c r="O35" s="51"/>
      <c r="P35" s="16"/>
      <c r="Q35" s="51"/>
      <c r="S35" s="16"/>
      <c r="T35" s="16"/>
      <c r="U35" s="16"/>
      <c r="V35" s="16"/>
      <c r="X35" s="16"/>
      <c r="Y35" s="16"/>
      <c r="Z35" s="322"/>
      <c r="AA35" s="322"/>
      <c r="AC35" s="322"/>
      <c r="AD35" s="322"/>
      <c r="AE35" s="322"/>
    </row>
    <row r="36" spans="1:31" s="177" customFormat="1" x14ac:dyDescent="0.25">
      <c r="A36" s="178"/>
      <c r="B36" s="169" t="s">
        <v>50</v>
      </c>
      <c r="C36" s="169"/>
      <c r="D36" s="42">
        <v>-0.1</v>
      </c>
      <c r="E36" s="42">
        <v>-0.24</v>
      </c>
      <c r="F36" s="42">
        <v>0.18</v>
      </c>
      <c r="G36" s="42">
        <v>0.11</v>
      </c>
      <c r="H36" s="194"/>
      <c r="I36" s="42">
        <v>0.39</v>
      </c>
      <c r="J36" s="42">
        <v>0.63</v>
      </c>
      <c r="K36" s="42">
        <v>0.03</v>
      </c>
      <c r="L36" s="42">
        <v>0.12</v>
      </c>
      <c r="M36" s="161"/>
      <c r="N36" s="42">
        <v>0.12</v>
      </c>
      <c r="O36" s="42">
        <v>-0.02</v>
      </c>
      <c r="P36" s="58">
        <v>-0.04</v>
      </c>
      <c r="Q36" s="42">
        <v>-0.28999999999999998</v>
      </c>
      <c r="S36" s="58">
        <v>-0.22</v>
      </c>
      <c r="T36" s="58">
        <v>0.14000000000000001</v>
      </c>
      <c r="U36" s="58">
        <v>0.22</v>
      </c>
      <c r="V36" s="58">
        <v>0.25</v>
      </c>
      <c r="X36" s="58">
        <v>-7.0000000000000007E-2</v>
      </c>
      <c r="Y36" s="58">
        <v>-0.09</v>
      </c>
      <c r="Z36" s="58">
        <v>-0.15</v>
      </c>
      <c r="AA36" s="58">
        <v>-7.0000000000000007E-2</v>
      </c>
      <c r="AC36" s="58">
        <v>-0.04</v>
      </c>
      <c r="AD36" s="58">
        <v>-0.09</v>
      </c>
      <c r="AE36" s="58">
        <v>-0.11</v>
      </c>
    </row>
    <row r="37" spans="1:31" s="177" customFormat="1" x14ac:dyDescent="0.25">
      <c r="A37" s="178"/>
      <c r="B37" s="169" t="s">
        <v>51</v>
      </c>
      <c r="C37" s="169"/>
      <c r="D37" s="171">
        <v>-7.0000000000000007E-2</v>
      </c>
      <c r="E37" s="171">
        <v>-0.19</v>
      </c>
      <c r="F37" s="171">
        <v>0.22</v>
      </c>
      <c r="G37" s="171">
        <v>0.11</v>
      </c>
      <c r="H37" s="145"/>
      <c r="I37" s="45">
        <v>0.38</v>
      </c>
      <c r="J37" s="45">
        <v>0.53</v>
      </c>
      <c r="K37" s="45">
        <v>0.01</v>
      </c>
      <c r="L37" s="45">
        <v>0.14000000000000001</v>
      </c>
      <c r="M37" s="161"/>
      <c r="N37" s="45">
        <v>0.21</v>
      </c>
      <c r="O37" s="45">
        <v>0.06</v>
      </c>
      <c r="P37" s="59">
        <v>0.04</v>
      </c>
      <c r="Q37" s="45">
        <v>-0.23</v>
      </c>
      <c r="S37" s="59">
        <v>-0.2</v>
      </c>
      <c r="T37" s="59">
        <v>0.12</v>
      </c>
      <c r="U37" s="59">
        <v>0.15</v>
      </c>
      <c r="V37" s="59">
        <v>0.19</v>
      </c>
      <c r="X37" s="59">
        <v>-0.08</v>
      </c>
      <c r="Y37" s="59">
        <v>-0.08</v>
      </c>
      <c r="Z37" s="59">
        <v>-0.14000000000000001</v>
      </c>
      <c r="AA37" s="59">
        <v>-0.04</v>
      </c>
      <c r="AC37" s="59">
        <v>-0.01</v>
      </c>
      <c r="AD37" s="59">
        <v>-0.09</v>
      </c>
      <c r="AE37" s="59">
        <v>-0.14000000000000001</v>
      </c>
    </row>
    <row r="38" spans="1:31" s="177" customFormat="1" x14ac:dyDescent="0.25">
      <c r="A38" s="178"/>
      <c r="B38" s="178"/>
      <c r="C38" s="178"/>
      <c r="D38" s="193"/>
      <c r="E38" s="193"/>
      <c r="F38" s="193"/>
      <c r="G38" s="193"/>
      <c r="H38" s="145"/>
      <c r="I38" s="51"/>
      <c r="J38" s="51"/>
      <c r="K38" s="51"/>
      <c r="L38" s="51"/>
      <c r="M38" s="161"/>
      <c r="N38" s="51"/>
      <c r="O38" s="51"/>
      <c r="P38" s="16"/>
      <c r="Q38" s="51"/>
      <c r="S38" s="16"/>
      <c r="T38" s="16"/>
      <c r="U38" s="16"/>
      <c r="V38" s="16"/>
      <c r="X38" s="16"/>
      <c r="Y38" s="16"/>
      <c r="Z38" s="16"/>
      <c r="AA38" s="16"/>
      <c r="AC38" s="16"/>
      <c r="AD38" s="16"/>
      <c r="AE38" s="16"/>
    </row>
    <row r="39" spans="1:31" s="177" customFormat="1" x14ac:dyDescent="0.25">
      <c r="A39" s="178"/>
      <c r="B39" s="175" t="s">
        <v>74</v>
      </c>
      <c r="C39" s="175"/>
      <c r="D39" s="193"/>
      <c r="E39" s="193"/>
      <c r="F39" s="193"/>
      <c r="G39" s="193"/>
      <c r="H39" s="145"/>
      <c r="I39" s="51"/>
      <c r="J39" s="51"/>
      <c r="K39" s="51"/>
      <c r="L39" s="51"/>
      <c r="M39" s="161"/>
      <c r="N39" s="51"/>
      <c r="O39" s="51"/>
      <c r="P39" s="16"/>
      <c r="Q39" s="51"/>
      <c r="S39" s="16"/>
      <c r="T39" s="16"/>
      <c r="U39" s="16"/>
      <c r="V39" s="16"/>
      <c r="X39" s="16"/>
      <c r="Y39" s="16"/>
      <c r="Z39" s="16"/>
      <c r="AA39" s="16"/>
      <c r="AC39" s="16"/>
      <c r="AD39" s="16"/>
      <c r="AE39" s="16"/>
    </row>
    <row r="40" spans="1:31" s="177" customFormat="1" x14ac:dyDescent="0.25">
      <c r="A40" s="178"/>
      <c r="B40" s="169" t="s">
        <v>50</v>
      </c>
      <c r="C40" s="169"/>
      <c r="D40" s="42">
        <v>-0.26</v>
      </c>
      <c r="E40" s="42">
        <v>-0.38</v>
      </c>
      <c r="F40" s="42">
        <v>-0.03</v>
      </c>
      <c r="G40" s="42">
        <v>-0.04</v>
      </c>
      <c r="H40" s="194"/>
      <c r="I40" s="42">
        <v>0.17</v>
      </c>
      <c r="J40" s="42">
        <v>0.33</v>
      </c>
      <c r="K40" s="42">
        <v>-0.11</v>
      </c>
      <c r="L40" s="42">
        <v>-0.03</v>
      </c>
      <c r="M40" s="161"/>
      <c r="N40" s="42">
        <v>-0.01</v>
      </c>
      <c r="O40" s="42">
        <v>0.08</v>
      </c>
      <c r="P40" s="58">
        <v>-0.04</v>
      </c>
      <c r="Q40" s="42">
        <v>-0.27</v>
      </c>
      <c r="S40" s="58">
        <v>-0.15</v>
      </c>
      <c r="T40" s="58">
        <v>-0.2</v>
      </c>
      <c r="U40" s="58">
        <v>0</v>
      </c>
      <c r="V40" s="58">
        <v>-0.06</v>
      </c>
      <c r="X40" s="58">
        <v>-0.13</v>
      </c>
      <c r="Y40" s="58">
        <v>0.02</v>
      </c>
      <c r="Z40" s="58">
        <v>-7.0000000000000007E-2</v>
      </c>
      <c r="AA40" s="58">
        <v>0.02</v>
      </c>
      <c r="AC40" s="58">
        <v>-0.15</v>
      </c>
      <c r="AD40" s="58">
        <v>-7.0000000000000007E-2</v>
      </c>
      <c r="AE40" s="58">
        <v>-0.14000000000000001</v>
      </c>
    </row>
    <row r="41" spans="1:31" s="177" customFormat="1" x14ac:dyDescent="0.25">
      <c r="A41" s="178"/>
      <c r="B41" s="169" t="s">
        <v>51</v>
      </c>
      <c r="C41" s="169"/>
      <c r="D41" s="171">
        <v>-0.22</v>
      </c>
      <c r="E41" s="171">
        <v>-0.35</v>
      </c>
      <c r="F41" s="171">
        <v>-0.01</v>
      </c>
      <c r="G41" s="171">
        <v>-0.04</v>
      </c>
      <c r="H41" s="145"/>
      <c r="I41" s="45">
        <v>0.14000000000000001</v>
      </c>
      <c r="J41" s="45">
        <v>0.24</v>
      </c>
      <c r="K41" s="45">
        <v>-0.13</v>
      </c>
      <c r="L41" s="45">
        <v>-0.02</v>
      </c>
      <c r="M41" s="161"/>
      <c r="N41" s="45">
        <v>0.06</v>
      </c>
      <c r="O41" s="45">
        <v>0.15</v>
      </c>
      <c r="P41" s="59">
        <v>0.05</v>
      </c>
      <c r="Q41" s="45">
        <v>-0.22</v>
      </c>
      <c r="S41" s="59">
        <v>-0.12</v>
      </c>
      <c r="T41" s="59">
        <v>-0.21</v>
      </c>
      <c r="U41" s="59">
        <v>-0.08</v>
      </c>
      <c r="V41" s="59">
        <v>-0.11</v>
      </c>
      <c r="X41" s="59">
        <v>-0.16</v>
      </c>
      <c r="Y41" s="59">
        <v>0.02</v>
      </c>
      <c r="Z41" s="59">
        <v>-0.04</v>
      </c>
      <c r="AA41" s="59">
        <v>0.05</v>
      </c>
      <c r="AC41" s="59">
        <v>-0.11</v>
      </c>
      <c r="AD41" s="59">
        <v>-0.06</v>
      </c>
      <c r="AE41" s="59">
        <v>-0.16</v>
      </c>
    </row>
    <row r="42" spans="1:31" s="177" customFormat="1" x14ac:dyDescent="0.25">
      <c r="A42" s="178"/>
      <c r="B42" s="178"/>
      <c r="C42" s="178"/>
      <c r="D42" s="193"/>
      <c r="E42" s="193"/>
      <c r="F42" s="193"/>
      <c r="G42" s="193"/>
      <c r="H42" s="145"/>
      <c r="I42" s="51"/>
      <c r="J42" s="51"/>
      <c r="K42" s="51"/>
      <c r="L42" s="51"/>
      <c r="M42" s="161"/>
      <c r="N42" s="51"/>
      <c r="O42" s="51"/>
      <c r="P42" s="16"/>
      <c r="Q42" s="51"/>
      <c r="S42" s="16"/>
      <c r="T42" s="16"/>
      <c r="U42" s="16"/>
      <c r="V42" s="16"/>
      <c r="X42" s="16"/>
      <c r="Y42" s="16"/>
      <c r="Z42" s="16"/>
      <c r="AA42" s="16"/>
      <c r="AC42" s="16"/>
      <c r="AD42" s="16"/>
      <c r="AE42" s="16"/>
    </row>
    <row r="43" spans="1:31" s="177" customFormat="1" x14ac:dyDescent="0.25">
      <c r="A43" s="178"/>
      <c r="B43" s="175" t="s">
        <v>2</v>
      </c>
      <c r="C43" s="175"/>
      <c r="D43" s="193"/>
      <c r="E43" s="193"/>
      <c r="F43" s="193"/>
      <c r="G43" s="193"/>
      <c r="H43" s="145"/>
      <c r="I43" s="51"/>
      <c r="J43" s="51"/>
      <c r="K43" s="51"/>
      <c r="L43" s="51"/>
      <c r="M43" s="161"/>
      <c r="N43" s="51"/>
      <c r="O43" s="51"/>
      <c r="P43" s="16"/>
      <c r="Q43" s="51"/>
      <c r="S43" s="16"/>
      <c r="T43" s="16"/>
      <c r="U43" s="16"/>
      <c r="V43" s="16"/>
      <c r="X43" s="16"/>
      <c r="Y43" s="16"/>
      <c r="Z43" s="16"/>
      <c r="AA43" s="16"/>
      <c r="AC43" s="16"/>
      <c r="AD43" s="16"/>
      <c r="AE43" s="16"/>
    </row>
    <row r="44" spans="1:31" s="177" customFormat="1" x14ac:dyDescent="0.25">
      <c r="A44" s="178"/>
      <c r="B44" s="169" t="s">
        <v>50</v>
      </c>
      <c r="C44" s="169"/>
      <c r="D44" s="42">
        <v>-0.02</v>
      </c>
      <c r="E44" s="42">
        <v>-0.36</v>
      </c>
      <c r="F44" s="42">
        <v>0.02</v>
      </c>
      <c r="G44" s="42">
        <v>0.17</v>
      </c>
      <c r="H44" s="194"/>
      <c r="I44" s="42">
        <v>0.09</v>
      </c>
      <c r="J44" s="42">
        <v>0.67</v>
      </c>
      <c r="K44" s="42">
        <v>-0.04</v>
      </c>
      <c r="L44" s="42">
        <v>-0.08</v>
      </c>
      <c r="M44" s="161"/>
      <c r="N44" s="42">
        <v>0.28000000000000003</v>
      </c>
      <c r="O44" s="42">
        <v>0.12</v>
      </c>
      <c r="P44" s="58">
        <v>0.22</v>
      </c>
      <c r="Q44" s="42">
        <v>0.05</v>
      </c>
      <c r="S44" s="58">
        <v>0.05</v>
      </c>
      <c r="T44" s="58">
        <v>0.26</v>
      </c>
      <c r="U44" s="58">
        <v>0.21</v>
      </c>
      <c r="V44" s="58">
        <v>0.12</v>
      </c>
      <c r="X44" s="58">
        <v>0.04</v>
      </c>
      <c r="Y44" s="58">
        <v>7.0000000000000007E-2</v>
      </c>
      <c r="Z44" s="58">
        <v>0.14000000000000001</v>
      </c>
      <c r="AA44" s="58">
        <v>0.19</v>
      </c>
      <c r="AC44" s="58">
        <v>0.08</v>
      </c>
      <c r="AD44" s="58">
        <v>0.15</v>
      </c>
      <c r="AE44" s="58">
        <v>0.2</v>
      </c>
    </row>
    <row r="45" spans="1:31" s="177" customFormat="1" x14ac:dyDescent="0.25">
      <c r="A45" s="178"/>
      <c r="B45" s="169" t="s">
        <v>51</v>
      </c>
      <c r="C45" s="169"/>
      <c r="D45" s="171">
        <v>0.03</v>
      </c>
      <c r="E45" s="171">
        <v>-0.31</v>
      </c>
      <c r="F45" s="171">
        <v>0.06</v>
      </c>
      <c r="G45" s="171">
        <v>0.19</v>
      </c>
      <c r="H45" s="145"/>
      <c r="I45" s="45">
        <v>7.0000000000000007E-2</v>
      </c>
      <c r="J45" s="45">
        <v>0.56000000000000005</v>
      </c>
      <c r="K45" s="45">
        <v>-0.05</v>
      </c>
      <c r="L45" s="45">
        <v>-0.06</v>
      </c>
      <c r="M45" s="161"/>
      <c r="N45" s="45">
        <v>0.39</v>
      </c>
      <c r="O45" s="45">
        <v>0.2</v>
      </c>
      <c r="P45" s="59">
        <v>0.32</v>
      </c>
      <c r="Q45" s="45">
        <v>0.13</v>
      </c>
      <c r="S45" s="59">
        <v>0.06</v>
      </c>
      <c r="T45" s="59">
        <v>0.25</v>
      </c>
      <c r="U45" s="59">
        <v>0.13</v>
      </c>
      <c r="V45" s="59">
        <v>0.06</v>
      </c>
      <c r="X45" s="59">
        <v>0.02</v>
      </c>
      <c r="Y45" s="59">
        <v>0.08</v>
      </c>
      <c r="Z45" s="59">
        <v>0.17</v>
      </c>
      <c r="AA45" s="59">
        <v>0.23</v>
      </c>
      <c r="AC45" s="59">
        <v>0.12</v>
      </c>
      <c r="AD45" s="59">
        <v>0.15</v>
      </c>
      <c r="AE45" s="59">
        <v>0.17</v>
      </c>
    </row>
    <row r="46" spans="1:31" s="177" customFormat="1" x14ac:dyDescent="0.25">
      <c r="A46" s="178"/>
      <c r="B46" s="178"/>
      <c r="C46" s="178"/>
      <c r="D46" s="193"/>
      <c r="E46" s="193"/>
      <c r="F46" s="193"/>
      <c r="G46" s="193"/>
      <c r="H46" s="145"/>
      <c r="I46" s="51"/>
      <c r="J46" s="51"/>
      <c r="K46" s="51"/>
      <c r="L46" s="51"/>
      <c r="M46" s="161"/>
      <c r="N46" s="51"/>
      <c r="O46" s="51"/>
      <c r="P46" s="16"/>
      <c r="Q46" s="51"/>
      <c r="S46" s="16"/>
      <c r="T46" s="16"/>
      <c r="U46" s="16"/>
      <c r="V46" s="16"/>
      <c r="X46" s="16"/>
      <c r="Y46" s="16"/>
      <c r="Z46" s="16"/>
      <c r="AA46" s="16"/>
      <c r="AC46" s="16"/>
      <c r="AD46" s="16"/>
      <c r="AE46" s="16"/>
    </row>
    <row r="47" spans="1:31" s="177" customFormat="1" x14ac:dyDescent="0.25">
      <c r="A47" s="178"/>
      <c r="B47" s="191" t="s">
        <v>75</v>
      </c>
      <c r="C47" s="191"/>
      <c r="D47" s="193"/>
      <c r="E47" s="193"/>
      <c r="F47" s="193"/>
      <c r="G47" s="193"/>
      <c r="H47" s="145"/>
      <c r="I47" s="51"/>
      <c r="J47" s="51"/>
      <c r="K47" s="51"/>
      <c r="L47" s="51"/>
      <c r="M47" s="161"/>
      <c r="N47" s="51"/>
      <c r="O47" s="51"/>
      <c r="P47" s="16"/>
      <c r="Q47" s="51"/>
      <c r="S47" s="16"/>
      <c r="T47" s="16"/>
      <c r="U47" s="16"/>
      <c r="V47" s="16"/>
      <c r="X47" s="16"/>
      <c r="Y47" s="16"/>
      <c r="Z47" s="16"/>
      <c r="AA47" s="16"/>
      <c r="AC47" s="16"/>
      <c r="AD47" s="16"/>
      <c r="AE47" s="16"/>
    </row>
    <row r="48" spans="1:31" s="177" customFormat="1" x14ac:dyDescent="0.25">
      <c r="A48" s="178"/>
      <c r="B48" s="169" t="s">
        <v>50</v>
      </c>
      <c r="C48" s="169"/>
      <c r="D48" s="42">
        <v>-0.05</v>
      </c>
      <c r="E48" s="42">
        <v>-0.35</v>
      </c>
      <c r="F48" s="42">
        <v>7.0000000000000007E-2</v>
      </c>
      <c r="G48" s="42">
        <v>0.05</v>
      </c>
      <c r="H48" s="194"/>
      <c r="I48" s="42">
        <v>0.59</v>
      </c>
      <c r="J48" s="42">
        <v>0.61</v>
      </c>
      <c r="K48" s="42">
        <v>0.28000000000000003</v>
      </c>
      <c r="L48" s="42">
        <v>0.28999999999999998</v>
      </c>
      <c r="M48" s="161"/>
      <c r="N48" s="42">
        <v>0.21</v>
      </c>
      <c r="O48" s="42">
        <v>0.38</v>
      </c>
      <c r="P48" s="58">
        <v>0.06</v>
      </c>
      <c r="Q48" s="42">
        <v>-0.19</v>
      </c>
      <c r="S48" s="58">
        <v>-0.34</v>
      </c>
      <c r="T48" s="58">
        <v>-0.35</v>
      </c>
      <c r="U48" s="58">
        <v>-0.22</v>
      </c>
      <c r="V48" s="58">
        <v>-0.17</v>
      </c>
      <c r="X48" s="58">
        <v>-7.0000000000000007E-2</v>
      </c>
      <c r="Y48" s="58">
        <v>-0.03</v>
      </c>
      <c r="Z48" s="58">
        <v>-0.03</v>
      </c>
      <c r="AA48" s="58">
        <v>0</v>
      </c>
      <c r="AC48" s="58">
        <v>0.13</v>
      </c>
      <c r="AD48" s="58">
        <v>0.45</v>
      </c>
      <c r="AE48" s="58">
        <v>0.24</v>
      </c>
    </row>
    <row r="49" spans="1:31" s="177" customFormat="1" x14ac:dyDescent="0.25">
      <c r="A49" s="178"/>
      <c r="B49" s="169" t="s">
        <v>51</v>
      </c>
      <c r="C49" s="169"/>
      <c r="D49" s="171">
        <v>-0.01</v>
      </c>
      <c r="E49" s="171">
        <v>-0.31</v>
      </c>
      <c r="F49" s="171">
        <v>0.09</v>
      </c>
      <c r="G49" s="171">
        <v>0.04</v>
      </c>
      <c r="H49" s="145"/>
      <c r="I49" s="45">
        <v>0.53</v>
      </c>
      <c r="J49" s="45">
        <v>0.49</v>
      </c>
      <c r="K49" s="45">
        <v>0.25</v>
      </c>
      <c r="L49" s="45">
        <v>0.32</v>
      </c>
      <c r="M49" s="161"/>
      <c r="N49" s="45">
        <v>0.28999999999999998</v>
      </c>
      <c r="O49" s="45">
        <v>0.48</v>
      </c>
      <c r="P49" s="59">
        <v>0.15</v>
      </c>
      <c r="Q49" s="45">
        <v>-0.13</v>
      </c>
      <c r="S49" s="59">
        <v>-0.33</v>
      </c>
      <c r="T49" s="59">
        <v>-0.37</v>
      </c>
      <c r="U49" s="59">
        <v>-0.27</v>
      </c>
      <c r="V49" s="59">
        <v>-0.22</v>
      </c>
      <c r="X49" s="59">
        <v>-0.08</v>
      </c>
      <c r="Y49" s="59">
        <v>-0.03</v>
      </c>
      <c r="Z49" s="59">
        <v>-0.02</v>
      </c>
      <c r="AA49" s="59">
        <v>0.02</v>
      </c>
      <c r="AC49" s="59">
        <v>0.17</v>
      </c>
      <c r="AD49" s="59">
        <v>0.44</v>
      </c>
      <c r="AE49" s="59">
        <v>0.2</v>
      </c>
    </row>
    <row r="50" spans="1:31" s="177" customFormat="1" x14ac:dyDescent="0.25">
      <c r="A50" s="178"/>
      <c r="B50" s="178"/>
      <c r="C50" s="178"/>
      <c r="D50" s="193"/>
      <c r="E50" s="193"/>
      <c r="F50" s="193"/>
      <c r="G50" s="193"/>
      <c r="H50" s="145"/>
      <c r="I50" s="51"/>
      <c r="J50" s="51"/>
      <c r="K50" s="51"/>
      <c r="L50" s="51"/>
      <c r="M50" s="161"/>
      <c r="N50" s="51"/>
      <c r="O50" s="51"/>
      <c r="P50" s="16"/>
      <c r="Q50" s="51"/>
      <c r="S50" s="16"/>
      <c r="T50" s="16"/>
      <c r="U50" s="16"/>
      <c r="V50" s="16"/>
      <c r="X50" s="16"/>
      <c r="Y50" s="16"/>
      <c r="Z50" s="16"/>
      <c r="AA50" s="16"/>
      <c r="AC50" s="16"/>
      <c r="AD50" s="16"/>
      <c r="AE50" s="16"/>
    </row>
    <row r="51" spans="1:31" s="177" customFormat="1" x14ac:dyDescent="0.25">
      <c r="A51" s="178"/>
      <c r="B51" s="175" t="s">
        <v>0</v>
      </c>
      <c r="C51" s="175"/>
      <c r="D51" s="193"/>
      <c r="E51" s="193"/>
      <c r="F51" s="193"/>
      <c r="G51" s="193"/>
      <c r="H51" s="145"/>
      <c r="I51" s="51"/>
      <c r="J51" s="51"/>
      <c r="K51" s="51"/>
      <c r="L51" s="51"/>
      <c r="M51" s="161"/>
      <c r="N51" s="51"/>
      <c r="O51" s="51"/>
      <c r="P51" s="16"/>
      <c r="Q51" s="51"/>
      <c r="S51" s="16"/>
      <c r="T51" s="16"/>
      <c r="U51" s="16"/>
      <c r="V51" s="16"/>
      <c r="X51" s="16"/>
      <c r="Y51" s="16"/>
      <c r="Z51" s="16"/>
      <c r="AA51" s="16"/>
      <c r="AC51" s="16"/>
      <c r="AD51" s="16"/>
      <c r="AE51" s="16"/>
    </row>
    <row r="52" spans="1:31" s="177" customFormat="1" x14ac:dyDescent="0.25">
      <c r="A52" s="178"/>
      <c r="B52" s="169" t="s">
        <v>50</v>
      </c>
      <c r="C52" s="169"/>
      <c r="D52" s="42">
        <v>-0.15</v>
      </c>
      <c r="E52" s="42">
        <v>-0.19</v>
      </c>
      <c r="F52" s="42">
        <v>0.22</v>
      </c>
      <c r="G52" s="42">
        <v>0.18</v>
      </c>
      <c r="H52" s="194"/>
      <c r="I52" s="42">
        <v>0.5</v>
      </c>
      <c r="J52" s="42">
        <v>0.61</v>
      </c>
      <c r="K52" s="42">
        <v>0.05</v>
      </c>
      <c r="L52" s="42">
        <v>0.1</v>
      </c>
      <c r="M52" s="161"/>
      <c r="N52" s="42">
        <v>0.12</v>
      </c>
      <c r="O52" s="42">
        <v>0.03</v>
      </c>
      <c r="P52" s="58">
        <v>-0.02</v>
      </c>
      <c r="Q52" s="42">
        <v>-0.28000000000000003</v>
      </c>
      <c r="S52" s="58">
        <v>-0.35</v>
      </c>
      <c r="T52" s="58">
        <v>-7.0000000000000007E-2</v>
      </c>
      <c r="U52" s="58">
        <v>0.06</v>
      </c>
      <c r="V52" s="58">
        <v>0.13</v>
      </c>
      <c r="X52" s="58">
        <v>-0.03</v>
      </c>
      <c r="Y52" s="58">
        <v>-0.06</v>
      </c>
      <c r="Z52" s="58">
        <v>-0.16</v>
      </c>
      <c r="AA52" s="58">
        <v>-0.14000000000000001</v>
      </c>
      <c r="AC52" s="58">
        <v>-0.04</v>
      </c>
      <c r="AD52" s="58">
        <v>-0.14000000000000001</v>
      </c>
      <c r="AE52" s="58">
        <v>-0.17</v>
      </c>
    </row>
    <row r="53" spans="1:31" s="177" customFormat="1" x14ac:dyDescent="0.25">
      <c r="A53" s="178"/>
      <c r="B53" s="169" t="s">
        <v>51</v>
      </c>
      <c r="C53" s="169"/>
      <c r="D53" s="171">
        <v>-0.12</v>
      </c>
      <c r="E53" s="171">
        <v>-0.15</v>
      </c>
      <c r="F53" s="171">
        <v>0.26</v>
      </c>
      <c r="G53" s="171">
        <v>0.17</v>
      </c>
      <c r="H53" s="145"/>
      <c r="I53" s="45">
        <v>0.47</v>
      </c>
      <c r="J53" s="45">
        <v>0.5</v>
      </c>
      <c r="K53" s="45">
        <v>0.03</v>
      </c>
      <c r="L53" s="45">
        <v>0.13</v>
      </c>
      <c r="M53" s="161"/>
      <c r="N53" s="45">
        <v>0.22</v>
      </c>
      <c r="O53" s="45">
        <v>0.11</v>
      </c>
      <c r="P53" s="59">
        <v>0.06</v>
      </c>
      <c r="Q53" s="45">
        <v>-0.22</v>
      </c>
      <c r="S53" s="59">
        <v>-0.32</v>
      </c>
      <c r="T53" s="59">
        <v>-0.08</v>
      </c>
      <c r="U53" s="59">
        <v>0</v>
      </c>
      <c r="V53" s="59">
        <v>7.0000000000000007E-2</v>
      </c>
      <c r="X53" s="59">
        <v>-0.04</v>
      </c>
      <c r="Y53" s="59">
        <v>-0.05</v>
      </c>
      <c r="Z53" s="59">
        <v>-0.14000000000000001</v>
      </c>
      <c r="AA53" s="59">
        <v>-0.12</v>
      </c>
      <c r="AC53" s="59">
        <v>-0.01</v>
      </c>
      <c r="AD53" s="59">
        <v>-0.14000000000000001</v>
      </c>
      <c r="AE53" s="59">
        <v>-0.19</v>
      </c>
    </row>
    <row r="54" spans="1:31" s="177" customFormat="1" x14ac:dyDescent="0.25">
      <c r="A54" s="178"/>
      <c r="B54" s="178"/>
      <c r="C54" s="178"/>
      <c r="D54" s="193"/>
      <c r="E54" s="193"/>
      <c r="F54" s="193"/>
      <c r="G54" s="193"/>
      <c r="H54" s="145"/>
      <c r="I54" s="51"/>
      <c r="J54" s="51"/>
      <c r="K54" s="51"/>
      <c r="L54" s="51"/>
      <c r="M54" s="161"/>
      <c r="N54" s="51"/>
      <c r="O54" s="51"/>
      <c r="P54" s="16"/>
      <c r="Q54" s="51"/>
      <c r="S54" s="16"/>
      <c r="T54" s="16"/>
      <c r="U54" s="16"/>
      <c r="V54" s="16"/>
      <c r="X54" s="16"/>
      <c r="Y54" s="16"/>
      <c r="Z54" s="16"/>
      <c r="AA54" s="16"/>
      <c r="AC54" s="16"/>
      <c r="AD54" s="16"/>
      <c r="AE54" s="16"/>
    </row>
    <row r="55" spans="1:31" s="177" customFormat="1" x14ac:dyDescent="0.25">
      <c r="A55" s="178"/>
      <c r="B55" s="175" t="s">
        <v>1</v>
      </c>
      <c r="C55" s="175"/>
      <c r="D55" s="193"/>
      <c r="E55" s="193"/>
      <c r="F55" s="193"/>
      <c r="G55" s="193"/>
      <c r="H55" s="145"/>
      <c r="I55" s="51"/>
      <c r="J55" s="51"/>
      <c r="K55" s="51"/>
      <c r="L55" s="51"/>
      <c r="M55" s="161"/>
      <c r="N55" s="51"/>
      <c r="O55" s="51"/>
      <c r="P55" s="16"/>
      <c r="Q55" s="51"/>
      <c r="S55" s="16"/>
      <c r="T55" s="16"/>
      <c r="U55" s="16"/>
      <c r="V55" s="16"/>
      <c r="X55" s="16"/>
      <c r="Y55" s="16"/>
      <c r="Z55" s="16"/>
      <c r="AA55" s="16"/>
      <c r="AC55" s="16"/>
      <c r="AD55" s="16"/>
      <c r="AE55" s="16"/>
    </row>
    <row r="56" spans="1:31" s="177" customFormat="1" x14ac:dyDescent="0.25">
      <c r="A56" s="178"/>
      <c r="B56" s="169" t="s">
        <v>50</v>
      </c>
      <c r="C56" s="169"/>
      <c r="D56" s="42">
        <v>0.01</v>
      </c>
      <c r="E56" s="42">
        <v>-0.34</v>
      </c>
      <c r="F56" s="42">
        <v>0.03</v>
      </c>
      <c r="G56" s="42">
        <v>0.2</v>
      </c>
      <c r="H56" s="194"/>
      <c r="I56" s="42">
        <v>0.09</v>
      </c>
      <c r="J56" s="42">
        <v>0.67</v>
      </c>
      <c r="K56" s="42">
        <v>-0.05</v>
      </c>
      <c r="L56" s="42">
        <v>-0.08</v>
      </c>
      <c r="M56" s="161"/>
      <c r="N56" s="42">
        <v>0.3</v>
      </c>
      <c r="O56" s="42">
        <v>0.14000000000000001</v>
      </c>
      <c r="P56" s="58">
        <v>0.26</v>
      </c>
      <c r="Q56" s="42">
        <v>7.0000000000000007E-2</v>
      </c>
      <c r="S56" s="58">
        <v>0.05</v>
      </c>
      <c r="T56" s="58">
        <v>0.26</v>
      </c>
      <c r="U56" s="58">
        <v>0.22</v>
      </c>
      <c r="V56" s="58">
        <v>0.14000000000000001</v>
      </c>
      <c r="X56" s="58">
        <v>0.05</v>
      </c>
      <c r="Y56" s="58">
        <v>0.09</v>
      </c>
      <c r="Z56" s="58">
        <v>0.13</v>
      </c>
      <c r="AA56" s="58">
        <v>0.19</v>
      </c>
      <c r="AC56" s="58">
        <v>0.09</v>
      </c>
      <c r="AD56" s="58">
        <v>0.15</v>
      </c>
      <c r="AE56" s="58">
        <v>0.21</v>
      </c>
    </row>
    <row r="57" spans="1:31" s="177" customFormat="1" x14ac:dyDescent="0.25">
      <c r="A57" s="178"/>
      <c r="B57" s="169" t="s">
        <v>51</v>
      </c>
      <c r="C57" s="169"/>
      <c r="D57" s="171">
        <v>0.06</v>
      </c>
      <c r="E57" s="171">
        <v>-0.28999999999999998</v>
      </c>
      <c r="F57" s="171">
        <v>7.0000000000000007E-2</v>
      </c>
      <c r="G57" s="171">
        <v>0.22</v>
      </c>
      <c r="H57" s="145"/>
      <c r="I57" s="45">
        <v>0.08</v>
      </c>
      <c r="J57" s="45">
        <v>0.56999999999999995</v>
      </c>
      <c r="K57" s="45">
        <v>-7.0000000000000007E-2</v>
      </c>
      <c r="L57" s="45">
        <v>-7.0000000000000007E-2</v>
      </c>
      <c r="M57" s="161"/>
      <c r="N57" s="45">
        <v>0.4</v>
      </c>
      <c r="O57" s="45">
        <v>0.22</v>
      </c>
      <c r="P57" s="59">
        <v>0.36</v>
      </c>
      <c r="Q57" s="45">
        <v>0.15</v>
      </c>
      <c r="S57" s="59">
        <v>0.06</v>
      </c>
      <c r="T57" s="59">
        <v>0.24</v>
      </c>
      <c r="U57" s="59">
        <v>0.15</v>
      </c>
      <c r="V57" s="59">
        <v>0.08</v>
      </c>
      <c r="X57" s="59">
        <v>0.03</v>
      </c>
      <c r="Y57" s="59">
        <v>0.1</v>
      </c>
      <c r="Z57" s="59">
        <v>0.15</v>
      </c>
      <c r="AA57" s="59">
        <v>0.23</v>
      </c>
      <c r="AC57" s="59">
        <v>0.14000000000000001</v>
      </c>
      <c r="AD57" s="59">
        <v>0.15</v>
      </c>
      <c r="AE57" s="59">
        <v>0.18</v>
      </c>
    </row>
    <row r="58" spans="1:31" s="177" customFormat="1" x14ac:dyDescent="0.25">
      <c r="A58" s="178"/>
      <c r="B58" s="178"/>
      <c r="C58" s="178"/>
      <c r="D58" s="193"/>
      <c r="E58" s="193"/>
      <c r="F58" s="193"/>
      <c r="G58" s="193"/>
      <c r="H58" s="145"/>
      <c r="I58" s="51"/>
      <c r="J58" s="51"/>
      <c r="K58" s="51"/>
      <c r="L58" s="51"/>
      <c r="M58" s="161"/>
      <c r="N58" s="51"/>
      <c r="O58" s="51"/>
      <c r="P58" s="16"/>
      <c r="Q58" s="51"/>
      <c r="S58" s="16"/>
      <c r="T58" s="16"/>
      <c r="U58" s="16"/>
      <c r="V58" s="16"/>
      <c r="X58" s="16"/>
      <c r="Y58" s="16"/>
      <c r="Z58" s="16"/>
      <c r="AA58" s="16"/>
      <c r="AC58" s="16"/>
      <c r="AD58" s="16"/>
      <c r="AE58" s="16"/>
    </row>
    <row r="59" spans="1:31" s="177" customFormat="1" ht="15.6" x14ac:dyDescent="0.25">
      <c r="A59" s="178"/>
      <c r="B59" s="175" t="s">
        <v>157</v>
      </c>
      <c r="C59" s="175"/>
      <c r="D59" s="178"/>
      <c r="E59" s="178"/>
      <c r="F59" s="178"/>
      <c r="G59" s="178"/>
      <c r="H59" s="178"/>
      <c r="I59" s="178"/>
      <c r="J59" s="178"/>
      <c r="K59" s="178"/>
      <c r="L59" s="178"/>
      <c r="M59" s="161"/>
      <c r="N59" s="178"/>
      <c r="O59" s="178"/>
      <c r="P59" s="178"/>
      <c r="Q59" s="178"/>
      <c r="S59" s="178"/>
      <c r="T59" s="178"/>
      <c r="U59" s="178"/>
      <c r="V59" s="178"/>
      <c r="X59" s="178"/>
      <c r="Y59" s="178"/>
      <c r="Z59" s="178"/>
      <c r="AA59" s="178"/>
      <c r="AC59" s="178"/>
      <c r="AD59" s="178"/>
      <c r="AE59" s="178"/>
    </row>
    <row r="60" spans="1:31" s="177" customFormat="1" x14ac:dyDescent="0.25">
      <c r="A60" s="178"/>
      <c r="B60" s="169" t="s">
        <v>50</v>
      </c>
      <c r="C60" s="169"/>
      <c r="D60" s="42">
        <v>-0.21</v>
      </c>
      <c r="E60" s="42">
        <v>-0.3</v>
      </c>
      <c r="F60" s="42">
        <v>0.02</v>
      </c>
      <c r="G60" s="42">
        <v>0.02</v>
      </c>
      <c r="H60" s="194"/>
      <c r="I60" s="42">
        <v>0.28000000000000003</v>
      </c>
      <c r="J60" s="42">
        <v>0.31</v>
      </c>
      <c r="K60" s="42">
        <v>-0.12</v>
      </c>
      <c r="L60" s="42">
        <v>-0.06</v>
      </c>
      <c r="M60" s="161"/>
      <c r="N60" s="42">
        <v>-0.11</v>
      </c>
      <c r="O60" s="42">
        <v>0.05</v>
      </c>
      <c r="P60" s="58">
        <v>0</v>
      </c>
      <c r="Q60" s="42">
        <v>-0.24</v>
      </c>
      <c r="S60" s="58">
        <v>-0.02</v>
      </c>
      <c r="T60" s="58">
        <v>-0.11</v>
      </c>
      <c r="U60" s="58">
        <v>0.05</v>
      </c>
      <c r="V60" s="58">
        <v>-0.03</v>
      </c>
      <c r="X60" s="58">
        <v>-0.1</v>
      </c>
      <c r="Y60" s="58">
        <v>0.09</v>
      </c>
      <c r="Z60" s="58">
        <v>-0.01</v>
      </c>
      <c r="AA60" s="58">
        <v>0.04</v>
      </c>
      <c r="AC60" s="58">
        <v>-0.19</v>
      </c>
      <c r="AD60" s="58">
        <v>-0.04</v>
      </c>
      <c r="AE60" s="58">
        <v>-0.12</v>
      </c>
    </row>
    <row r="61" spans="1:31" s="177" customFormat="1" x14ac:dyDescent="0.25">
      <c r="A61" s="178"/>
      <c r="B61" s="169" t="s">
        <v>51</v>
      </c>
      <c r="C61" s="169"/>
      <c r="D61" s="171">
        <v>-0.17</v>
      </c>
      <c r="E61" s="171">
        <v>-0.26</v>
      </c>
      <c r="F61" s="171">
        <v>0.04</v>
      </c>
      <c r="G61" s="171">
        <v>0.02</v>
      </c>
      <c r="H61" s="145"/>
      <c r="I61" s="45">
        <v>0.25</v>
      </c>
      <c r="J61" s="45">
        <v>0.23</v>
      </c>
      <c r="K61" s="45">
        <v>-0.13</v>
      </c>
      <c r="L61" s="45">
        <v>-0.04</v>
      </c>
      <c r="M61" s="161"/>
      <c r="N61" s="45">
        <v>-0.04</v>
      </c>
      <c r="O61" s="45">
        <v>0.12</v>
      </c>
      <c r="P61" s="59">
        <v>0.08</v>
      </c>
      <c r="Q61" s="45">
        <v>-0.18</v>
      </c>
      <c r="S61" s="59">
        <v>0.01</v>
      </c>
      <c r="T61" s="59">
        <v>-0.13</v>
      </c>
      <c r="U61" s="59">
        <v>-0.03</v>
      </c>
      <c r="V61" s="59">
        <v>-0.09</v>
      </c>
      <c r="X61" s="59">
        <v>-0.12</v>
      </c>
      <c r="Y61" s="59">
        <v>0.09</v>
      </c>
      <c r="Z61" s="59">
        <v>0.02</v>
      </c>
      <c r="AA61" s="59">
        <v>0.08</v>
      </c>
      <c r="AC61" s="59">
        <v>-0.14000000000000001</v>
      </c>
      <c r="AD61" s="59">
        <v>-0.02</v>
      </c>
      <c r="AE61" s="59">
        <v>-0.14000000000000001</v>
      </c>
    </row>
    <row r="62" spans="1:31" s="177" customFormat="1" x14ac:dyDescent="0.25">
      <c r="A62" s="178"/>
      <c r="B62" s="178"/>
      <c r="C62" s="178"/>
      <c r="D62" s="193"/>
      <c r="E62" s="193"/>
      <c r="F62" s="193"/>
      <c r="G62" s="193"/>
      <c r="H62" s="145"/>
      <c r="I62" s="51"/>
      <c r="J62" s="51"/>
      <c r="K62" s="51"/>
      <c r="L62" s="51"/>
      <c r="M62" s="161"/>
      <c r="N62" s="51"/>
      <c r="O62" s="51"/>
      <c r="P62" s="16"/>
      <c r="Q62" s="51"/>
      <c r="S62" s="16"/>
      <c r="T62" s="16"/>
      <c r="U62" s="16"/>
      <c r="V62" s="16"/>
      <c r="X62" s="16"/>
      <c r="Y62" s="16"/>
      <c r="Z62" s="16"/>
      <c r="AA62" s="16"/>
      <c r="AC62" s="16"/>
      <c r="AD62" s="16"/>
      <c r="AE62" s="16"/>
    </row>
    <row r="63" spans="1:31" s="177" customFormat="1" x14ac:dyDescent="0.25">
      <c r="A63" s="178"/>
      <c r="B63" s="175" t="s">
        <v>3</v>
      </c>
      <c r="C63" s="175"/>
      <c r="D63" s="193"/>
      <c r="E63" s="193"/>
      <c r="F63" s="193"/>
      <c r="G63" s="193"/>
      <c r="H63" s="145"/>
      <c r="I63" s="51"/>
      <c r="J63" s="51"/>
      <c r="K63" s="51"/>
      <c r="L63" s="51"/>
      <c r="M63" s="161"/>
      <c r="N63" s="51"/>
      <c r="O63" s="51"/>
      <c r="P63" s="16"/>
      <c r="Q63" s="51"/>
      <c r="S63" s="16"/>
      <c r="T63" s="16"/>
      <c r="U63" s="16"/>
      <c r="V63" s="16"/>
      <c r="X63" s="16"/>
      <c r="Y63" s="16"/>
      <c r="Z63" s="16"/>
      <c r="AA63" s="16"/>
      <c r="AC63" s="16"/>
      <c r="AD63" s="16"/>
      <c r="AE63" s="16"/>
    </row>
    <row r="64" spans="1:31" s="177" customFormat="1" x14ac:dyDescent="0.25">
      <c r="A64" s="178"/>
      <c r="B64" s="169" t="s">
        <v>50</v>
      </c>
      <c r="C64" s="169"/>
      <c r="D64" s="42">
        <v>-0.11</v>
      </c>
      <c r="E64" s="42">
        <v>-0.39</v>
      </c>
      <c r="F64" s="42">
        <v>0.02</v>
      </c>
      <c r="G64" s="42">
        <v>-0.02</v>
      </c>
      <c r="H64" s="194"/>
      <c r="I64" s="42">
        <v>0.3</v>
      </c>
      <c r="J64" s="42">
        <v>0.57999999999999996</v>
      </c>
      <c r="K64" s="42">
        <v>0.11</v>
      </c>
      <c r="L64" s="42">
        <v>0.19</v>
      </c>
      <c r="M64" s="161"/>
      <c r="N64" s="42">
        <v>0.18</v>
      </c>
      <c r="O64" s="42">
        <v>0.18</v>
      </c>
      <c r="P64" s="58">
        <v>-0.01</v>
      </c>
      <c r="Q64" s="42">
        <v>-0.24</v>
      </c>
      <c r="S64" s="58">
        <v>-0.19</v>
      </c>
      <c r="T64" s="58">
        <v>-0.11</v>
      </c>
      <c r="U64" s="58">
        <v>0.04</v>
      </c>
      <c r="V64" s="58">
        <v>0.02</v>
      </c>
      <c r="X64" s="58">
        <v>-0.1</v>
      </c>
      <c r="Y64" s="58">
        <v>-0.09</v>
      </c>
      <c r="Z64" s="58">
        <v>-7.0000000000000007E-2</v>
      </c>
      <c r="AA64" s="58">
        <v>0.05</v>
      </c>
      <c r="AC64" s="58">
        <v>0.04</v>
      </c>
      <c r="AD64" s="58">
        <v>0.22</v>
      </c>
      <c r="AE64" s="58">
        <v>0.11</v>
      </c>
    </row>
    <row r="65" spans="1:31" s="177" customFormat="1" x14ac:dyDescent="0.25">
      <c r="A65" s="178"/>
      <c r="B65" s="169" t="s">
        <v>51</v>
      </c>
      <c r="C65" s="169"/>
      <c r="D65" s="171">
        <v>-7.0000000000000007E-2</v>
      </c>
      <c r="E65" s="171">
        <v>-0.36</v>
      </c>
      <c r="F65" s="171">
        <v>0.05</v>
      </c>
      <c r="G65" s="171">
        <v>-0.02</v>
      </c>
      <c r="H65" s="145"/>
      <c r="I65" s="45">
        <v>0.26</v>
      </c>
      <c r="J65" s="45">
        <v>0.47</v>
      </c>
      <c r="K65" s="45">
        <v>0.09</v>
      </c>
      <c r="L65" s="45">
        <v>0.21</v>
      </c>
      <c r="M65" s="161"/>
      <c r="N65" s="45">
        <v>0.26</v>
      </c>
      <c r="O65" s="45">
        <v>0.27</v>
      </c>
      <c r="P65" s="59">
        <v>0.08</v>
      </c>
      <c r="Q65" s="45">
        <v>-0.18</v>
      </c>
      <c r="S65" s="59">
        <v>-0.18</v>
      </c>
      <c r="T65" s="59">
        <v>-0.12</v>
      </c>
      <c r="U65" s="59">
        <v>-0.03</v>
      </c>
      <c r="V65" s="59">
        <v>-0.03</v>
      </c>
      <c r="X65" s="59">
        <v>-0.12</v>
      </c>
      <c r="Y65" s="59">
        <v>-0.08</v>
      </c>
      <c r="Z65" s="59">
        <v>-0.06</v>
      </c>
      <c r="AA65" s="59">
        <v>7.0000000000000007E-2</v>
      </c>
      <c r="AC65" s="59">
        <v>7.0000000000000007E-2</v>
      </c>
      <c r="AD65" s="59">
        <v>0.21</v>
      </c>
      <c r="AE65" s="59">
        <v>0.08</v>
      </c>
    </row>
    <row r="66" spans="1:31" x14ac:dyDescent="0.25">
      <c r="A66" s="145"/>
      <c r="B66" s="145"/>
      <c r="C66" s="145"/>
      <c r="D66" s="45"/>
      <c r="E66" s="45"/>
      <c r="F66" s="45"/>
      <c r="G66" s="45"/>
      <c r="H66" s="145"/>
      <c r="I66" s="45"/>
      <c r="J66" s="45"/>
      <c r="K66" s="45"/>
      <c r="L66" s="161"/>
      <c r="M66" s="161"/>
      <c r="N66" s="161"/>
      <c r="R66" s="177"/>
      <c r="S66" s="177"/>
      <c r="Z66" s="325"/>
    </row>
    <row r="67" spans="1:31" s="177" customFormat="1" x14ac:dyDescent="0.25">
      <c r="A67" s="353" t="s">
        <v>144</v>
      </c>
      <c r="B67" s="353"/>
      <c r="C67" s="353"/>
      <c r="D67" s="353"/>
      <c r="E67" s="353"/>
      <c r="F67" s="353"/>
      <c r="G67" s="353"/>
      <c r="H67" s="353"/>
      <c r="I67" s="353"/>
      <c r="J67" s="353"/>
      <c r="K67" s="353"/>
      <c r="L67" s="353"/>
      <c r="M67" s="353"/>
      <c r="N67" s="353"/>
      <c r="O67" s="353"/>
      <c r="P67" s="353"/>
      <c r="Q67" s="353"/>
      <c r="R67" s="353"/>
      <c r="S67" s="353"/>
      <c r="T67" s="353"/>
      <c r="U67" s="353"/>
      <c r="V67" s="353"/>
      <c r="W67" s="353"/>
      <c r="X67" s="353"/>
      <c r="Y67" s="353"/>
      <c r="Z67" s="353"/>
    </row>
    <row r="68" spans="1:31" s="177" customFormat="1" ht="15.6" x14ac:dyDescent="0.25">
      <c r="A68" s="145" t="s">
        <v>141</v>
      </c>
      <c r="B68" s="178"/>
      <c r="C68" s="178"/>
      <c r="D68" s="51"/>
      <c r="E68" s="51"/>
      <c r="F68" s="51"/>
      <c r="G68" s="51"/>
      <c r="H68" s="145"/>
      <c r="I68" s="51"/>
      <c r="J68" s="51"/>
      <c r="K68" s="51"/>
      <c r="L68" s="161"/>
      <c r="M68" s="161"/>
      <c r="N68" s="179"/>
      <c r="Z68" s="326"/>
    </row>
    <row r="69" spans="1:31" s="177" customFormat="1" ht="18" customHeight="1" x14ac:dyDescent="0.25">
      <c r="A69" s="352" t="s">
        <v>158</v>
      </c>
      <c r="B69" s="352"/>
      <c r="C69" s="352"/>
      <c r="D69" s="352"/>
      <c r="E69" s="352"/>
      <c r="F69" s="352"/>
      <c r="G69" s="352"/>
      <c r="H69" s="352"/>
      <c r="I69" s="352"/>
      <c r="J69" s="352"/>
      <c r="K69" s="352"/>
      <c r="L69" s="352"/>
      <c r="M69" s="352"/>
      <c r="N69" s="352"/>
      <c r="O69" s="352"/>
      <c r="P69" s="352"/>
      <c r="Q69" s="352"/>
      <c r="R69" s="352"/>
      <c r="S69" s="352"/>
      <c r="T69" s="352"/>
      <c r="U69" s="352"/>
      <c r="V69" s="352"/>
      <c r="W69" s="352"/>
      <c r="X69" s="352"/>
      <c r="Z69" s="322"/>
    </row>
    <row r="70" spans="1:31" s="177" customFormat="1" ht="18.75" customHeight="1" x14ac:dyDescent="0.25">
      <c r="A70" s="351"/>
      <c r="B70" s="351"/>
      <c r="C70" s="351"/>
      <c r="D70" s="351"/>
      <c r="E70" s="351"/>
      <c r="F70" s="351"/>
      <c r="G70" s="351"/>
      <c r="H70" s="351"/>
      <c r="I70" s="351"/>
      <c r="J70" s="351"/>
      <c r="K70" s="351"/>
      <c r="L70" s="94"/>
      <c r="M70" s="94"/>
      <c r="Z70" s="322"/>
    </row>
    <row r="71" spans="1:31" s="186" customFormat="1" ht="15" customHeight="1" x14ac:dyDescent="0.25">
      <c r="A71" s="185"/>
      <c r="B71" s="182"/>
      <c r="C71" s="182"/>
      <c r="D71" s="52"/>
      <c r="E71" s="52"/>
      <c r="F71" s="52"/>
      <c r="G71" s="52"/>
      <c r="H71" s="196"/>
      <c r="I71" s="52"/>
      <c r="J71" s="52"/>
      <c r="K71" s="52"/>
      <c r="L71" s="183"/>
      <c r="M71" s="183"/>
      <c r="R71" s="94"/>
      <c r="S71" s="94"/>
      <c r="Z71" s="325"/>
    </row>
    <row r="72" spans="1:31" x14ac:dyDescent="0.25">
      <c r="Z72" s="319"/>
    </row>
    <row r="73" spans="1:31" x14ac:dyDescent="0.25">
      <c r="Z73" s="326"/>
    </row>
    <row r="75" spans="1:31" x14ac:dyDescent="0.25">
      <c r="Z75" s="94"/>
    </row>
    <row r="76" spans="1:31" x14ac:dyDescent="0.25">
      <c r="Z76" s="327"/>
    </row>
    <row r="77" spans="1:31" x14ac:dyDescent="0.25">
      <c r="Z77" s="327"/>
    </row>
    <row r="78" spans="1:31" x14ac:dyDescent="0.25">
      <c r="Z78" s="327"/>
    </row>
    <row r="79" spans="1:31" x14ac:dyDescent="0.25">
      <c r="Z79" s="328"/>
    </row>
  </sheetData>
  <mergeCells count="9">
    <mergeCell ref="I4:L4"/>
    <mergeCell ref="A70:K70"/>
    <mergeCell ref="N4:Q4"/>
    <mergeCell ref="S4:V4"/>
    <mergeCell ref="D4:G4"/>
    <mergeCell ref="A69:X69"/>
    <mergeCell ref="A67:Z67"/>
    <mergeCell ref="X4:AA4"/>
    <mergeCell ref="AC4:AE4"/>
  </mergeCells>
  <printOptions horizontalCentered="1"/>
  <pageMargins left="0.5" right="0.5" top="0.5" bottom="0.5" header="0.3" footer="0.3"/>
  <pageSetup scale="24" fitToHeight="0" orientation="portrait" r:id="rId1"/>
  <rowBreaks count="1" manualBreakCount="1">
    <brk id="34" max="30" man="1"/>
  </rowBreaks>
  <colBreaks count="1" manualBreakCount="1">
    <brk id="13" max="68"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E2AA9-5C51-4686-AA2E-3ADFE773E065}">
  <sheetPr codeName="Sheet8">
    <pageSetUpPr fitToPage="1"/>
  </sheetPr>
  <dimension ref="A1:AE45"/>
  <sheetViews>
    <sheetView showGridLines="0" zoomScale="85" zoomScaleNormal="85" zoomScaleSheetLayoutView="85" workbookViewId="0">
      <pane xSplit="3" ySplit="5" topLeftCell="P6" activePane="bottomRight" state="frozen"/>
      <selection activeCell="B42" sqref="B42"/>
      <selection pane="topRight" activeCell="B42" sqref="B42"/>
      <selection pane="bottomLeft" activeCell="B42" sqref="B42"/>
      <selection pane="bottomRight"/>
    </sheetView>
  </sheetViews>
  <sheetFormatPr defaultColWidth="9.33203125" defaultRowHeight="13.8" x14ac:dyDescent="0.25"/>
  <cols>
    <col min="1" max="1" width="2" style="94" customWidth="1"/>
    <col min="2" max="2" width="45.6640625" style="94" customWidth="1"/>
    <col min="3" max="3" width="12.6640625" style="94" customWidth="1"/>
    <col min="4" max="7" width="12" style="48" customWidth="1"/>
    <col min="8" max="8" width="2.33203125" style="94" customWidth="1"/>
    <col min="9" max="11" width="12" style="48" customWidth="1"/>
    <col min="12" max="12" width="12" style="94" customWidth="1"/>
    <col min="13" max="13" width="2.33203125" style="94" customWidth="1"/>
    <col min="14" max="17" width="12" style="94" customWidth="1"/>
    <col min="18" max="18" width="2.33203125" style="94" customWidth="1"/>
    <col min="19" max="22" width="12" style="94" customWidth="1"/>
    <col min="23" max="23" width="2.33203125" style="94" customWidth="1"/>
    <col min="24" max="25" width="12" style="94" customWidth="1"/>
    <col min="26" max="26" width="12" style="316" customWidth="1"/>
    <col min="27" max="27" width="12" style="94" customWidth="1"/>
    <col min="28" max="28" width="2.33203125" style="94" customWidth="1"/>
    <col min="29" max="29" width="12" style="94" customWidth="1"/>
    <col min="30" max="16384" width="9.33203125" style="94"/>
  </cols>
  <sheetData>
    <row r="1" spans="1:31" s="88" customFormat="1" ht="17.399999999999999" thickBot="1" x14ac:dyDescent="0.35">
      <c r="A1" s="156" t="s">
        <v>6</v>
      </c>
      <c r="B1" s="157"/>
      <c r="C1" s="158"/>
      <c r="D1" s="33"/>
      <c r="E1" s="33"/>
      <c r="F1" s="33"/>
      <c r="G1" s="33"/>
      <c r="H1" s="34"/>
      <c r="I1" s="33"/>
      <c r="J1" s="33"/>
      <c r="K1" s="33"/>
      <c r="L1" s="33"/>
      <c r="M1" s="34"/>
      <c r="N1" s="33"/>
      <c r="O1" s="33"/>
      <c r="P1" s="33"/>
      <c r="Q1" s="33"/>
      <c r="R1" s="33"/>
      <c r="S1" s="33"/>
      <c r="T1" s="33"/>
      <c r="U1" s="33"/>
      <c r="V1" s="33"/>
      <c r="W1" s="33"/>
      <c r="X1" s="33"/>
      <c r="Y1" s="33"/>
      <c r="Z1" s="314"/>
      <c r="AA1" s="314"/>
      <c r="AB1" s="314"/>
      <c r="AC1" s="314"/>
      <c r="AD1" s="314"/>
      <c r="AE1" s="314"/>
    </row>
    <row r="2" spans="1:31" ht="17.399999999999999" thickTop="1" x14ac:dyDescent="0.3">
      <c r="A2" s="354" t="s">
        <v>142</v>
      </c>
      <c r="B2" s="354"/>
      <c r="C2" s="354"/>
      <c r="D2" s="354"/>
      <c r="E2" s="354"/>
      <c r="F2" s="354"/>
      <c r="G2" s="354"/>
      <c r="H2" s="354"/>
      <c r="I2" s="354"/>
      <c r="J2" s="354"/>
      <c r="K2" s="354"/>
      <c r="L2" s="354"/>
      <c r="M2" s="354"/>
      <c r="N2" s="354"/>
      <c r="O2" s="354"/>
      <c r="P2" s="354"/>
      <c r="Q2" s="354"/>
      <c r="S2" s="88"/>
      <c r="T2" s="88"/>
      <c r="U2" s="88"/>
      <c r="V2" s="88"/>
      <c r="X2" s="88"/>
      <c r="Y2" s="88"/>
      <c r="Z2" s="315"/>
    </row>
    <row r="3" spans="1:31" ht="16.8" x14ac:dyDescent="0.3">
      <c r="A3" s="159"/>
      <c r="B3" s="159"/>
      <c r="C3" s="159"/>
      <c r="D3" s="35"/>
      <c r="E3" s="35"/>
      <c r="F3" s="35"/>
      <c r="G3" s="35"/>
      <c r="H3" s="159"/>
      <c r="I3" s="35"/>
      <c r="J3" s="35"/>
      <c r="K3" s="35"/>
      <c r="S3" s="88"/>
      <c r="T3" s="88"/>
      <c r="U3" s="88"/>
      <c r="V3" s="88"/>
      <c r="X3" s="88"/>
      <c r="Y3" s="88"/>
      <c r="Z3" s="315"/>
    </row>
    <row r="4" spans="1:31" ht="14.4" x14ac:dyDescent="0.3">
      <c r="A4" s="160"/>
      <c r="B4" s="160"/>
      <c r="C4" s="160"/>
      <c r="D4" s="350" t="s">
        <v>149</v>
      </c>
      <c r="E4" s="350"/>
      <c r="F4" s="350"/>
      <c r="G4" s="350"/>
      <c r="H4" s="93"/>
      <c r="I4" s="347" t="s">
        <v>77</v>
      </c>
      <c r="J4" s="347"/>
      <c r="K4" s="347"/>
      <c r="L4" s="347"/>
      <c r="M4" s="79"/>
      <c r="N4" s="347" t="s">
        <v>78</v>
      </c>
      <c r="O4" s="347"/>
      <c r="P4" s="347"/>
      <c r="Q4" s="347"/>
      <c r="S4" s="347" t="s">
        <v>151</v>
      </c>
      <c r="T4" s="347"/>
      <c r="U4" s="347"/>
      <c r="V4" s="347"/>
      <c r="X4" s="347" t="s">
        <v>154</v>
      </c>
      <c r="Y4" s="347"/>
      <c r="Z4" s="347"/>
      <c r="AA4" s="347"/>
      <c r="AC4" s="355">
        <v>2025</v>
      </c>
      <c r="AD4" s="356"/>
      <c r="AE4" s="357"/>
    </row>
    <row r="5" spans="1:31" x14ac:dyDescent="0.25">
      <c r="A5" s="162" t="s">
        <v>52</v>
      </c>
      <c r="B5" s="163"/>
      <c r="C5" s="163"/>
      <c r="D5" s="36" t="s">
        <v>8</v>
      </c>
      <c r="E5" s="36" t="s">
        <v>9</v>
      </c>
      <c r="F5" s="36" t="s">
        <v>10</v>
      </c>
      <c r="G5" s="36" t="s">
        <v>11</v>
      </c>
      <c r="H5" s="145"/>
      <c r="I5" s="36" t="s">
        <v>8</v>
      </c>
      <c r="J5" s="36" t="s">
        <v>9</v>
      </c>
      <c r="K5" s="36" t="s">
        <v>10</v>
      </c>
      <c r="L5" s="36" t="s">
        <v>11</v>
      </c>
      <c r="M5" s="161"/>
      <c r="N5" s="36" t="s">
        <v>8</v>
      </c>
      <c r="O5" s="36" t="s">
        <v>9</v>
      </c>
      <c r="P5" s="36" t="s">
        <v>10</v>
      </c>
      <c r="Q5" s="36" t="s">
        <v>11</v>
      </c>
      <c r="S5" s="96" t="s">
        <v>8</v>
      </c>
      <c r="T5" s="96" t="s">
        <v>9</v>
      </c>
      <c r="U5" s="96" t="s">
        <v>10</v>
      </c>
      <c r="V5" s="96" t="s">
        <v>11</v>
      </c>
      <c r="X5" s="96" t="s">
        <v>8</v>
      </c>
      <c r="Y5" s="96" t="s">
        <v>9</v>
      </c>
      <c r="Z5" s="297" t="s">
        <v>10</v>
      </c>
      <c r="AA5" s="96" t="s">
        <v>11</v>
      </c>
      <c r="AC5" s="96" t="s">
        <v>8</v>
      </c>
      <c r="AD5" s="96" t="s">
        <v>9</v>
      </c>
      <c r="AE5" s="96" t="s">
        <v>10</v>
      </c>
    </row>
    <row r="6" spans="1:31" x14ac:dyDescent="0.25">
      <c r="A6" s="145"/>
      <c r="B6" s="163"/>
      <c r="C6" s="163"/>
      <c r="D6" s="37"/>
      <c r="E6" s="37"/>
      <c r="F6" s="37"/>
      <c r="G6" s="37"/>
      <c r="H6" s="145"/>
      <c r="I6" s="37"/>
      <c r="J6" s="37"/>
      <c r="K6" s="37"/>
      <c r="L6" s="37"/>
      <c r="M6" s="161"/>
      <c r="N6" s="37"/>
      <c r="O6" s="37"/>
    </row>
    <row r="7" spans="1:31" s="88" customFormat="1" ht="16.8" x14ac:dyDescent="0.3">
      <c r="A7" s="162" t="s">
        <v>4</v>
      </c>
      <c r="B7" s="163"/>
      <c r="C7" s="163"/>
      <c r="D7" s="38"/>
      <c r="E7" s="38"/>
      <c r="F7" s="38"/>
      <c r="G7" s="38"/>
      <c r="H7" s="164"/>
      <c r="I7" s="38"/>
      <c r="J7" s="38"/>
      <c r="K7" s="38"/>
      <c r="L7" s="38"/>
      <c r="M7" s="161"/>
      <c r="N7" s="38"/>
      <c r="O7" s="38"/>
      <c r="Z7" s="315"/>
    </row>
    <row r="8" spans="1:31" ht="6.75" customHeight="1" x14ac:dyDescent="0.25">
      <c r="A8" s="165"/>
      <c r="B8" s="163"/>
      <c r="C8" s="163"/>
      <c r="D8" s="38"/>
      <c r="E8" s="38"/>
      <c r="F8" s="38"/>
      <c r="G8" s="38"/>
      <c r="H8" s="164"/>
      <c r="I8" s="38"/>
      <c r="J8" s="38"/>
      <c r="K8" s="38"/>
      <c r="L8" s="38"/>
      <c r="M8" s="161"/>
      <c r="N8" s="38"/>
      <c r="O8" s="38"/>
    </row>
    <row r="9" spans="1:31" x14ac:dyDescent="0.25">
      <c r="A9" s="162" t="s">
        <v>137</v>
      </c>
      <c r="B9" s="163"/>
      <c r="C9" s="163"/>
      <c r="D9" s="38"/>
      <c r="E9" s="38"/>
      <c r="F9" s="38"/>
      <c r="G9" s="38"/>
      <c r="H9" s="38"/>
      <c r="I9" s="38"/>
      <c r="J9" s="38"/>
      <c r="K9" s="38"/>
      <c r="L9" s="38"/>
      <c r="M9" s="161"/>
      <c r="N9" s="38"/>
      <c r="O9" s="38"/>
    </row>
    <row r="10" spans="1:31" x14ac:dyDescent="0.25">
      <c r="A10" s="145"/>
      <c r="B10" s="166" t="s">
        <v>89</v>
      </c>
      <c r="C10" s="166"/>
      <c r="D10" s="39"/>
      <c r="E10" s="39"/>
      <c r="F10" s="39"/>
      <c r="G10" s="39"/>
      <c r="H10" s="38"/>
      <c r="I10" s="39"/>
      <c r="J10" s="39"/>
      <c r="K10" s="39"/>
      <c r="L10" s="39"/>
      <c r="M10" s="161"/>
      <c r="N10" s="39"/>
      <c r="O10" s="39"/>
    </row>
    <row r="11" spans="1:31" x14ac:dyDescent="0.25">
      <c r="A11" s="145"/>
      <c r="B11" s="167" t="s">
        <v>7</v>
      </c>
      <c r="C11" s="168"/>
      <c r="D11" s="40">
        <v>173.3</v>
      </c>
      <c r="E11" s="40">
        <v>151.9</v>
      </c>
      <c r="F11" s="40">
        <v>410.2</v>
      </c>
      <c r="G11" s="40">
        <v>397.1</v>
      </c>
      <c r="H11" s="38"/>
      <c r="I11" s="40">
        <v>238.2</v>
      </c>
      <c r="J11" s="40">
        <v>246.8</v>
      </c>
      <c r="K11" s="40">
        <v>420.8</v>
      </c>
      <c r="L11" s="40">
        <v>469.6</v>
      </c>
      <c r="M11" s="161"/>
      <c r="N11" s="40">
        <v>277.7</v>
      </c>
      <c r="O11" s="40">
        <v>270.89999999999998</v>
      </c>
      <c r="P11" s="41">
        <v>410.2</v>
      </c>
      <c r="Q11" s="41">
        <v>365.6</v>
      </c>
      <c r="S11" s="41">
        <v>209.4</v>
      </c>
      <c r="T11" s="41">
        <v>241.7</v>
      </c>
      <c r="U11" s="41">
        <v>423.9</v>
      </c>
      <c r="V11" s="41">
        <v>366.5</v>
      </c>
      <c r="X11" s="41">
        <v>185.2</v>
      </c>
      <c r="Y11" s="41">
        <v>250.7</v>
      </c>
      <c r="Z11" s="317">
        <v>401.9</v>
      </c>
      <c r="AA11" s="317">
        <v>402.6</v>
      </c>
      <c r="AC11" s="317">
        <v>197.1</v>
      </c>
      <c r="AD11" s="317">
        <v>277.47024639899604</v>
      </c>
      <c r="AE11" s="317">
        <v>424</v>
      </c>
    </row>
    <row r="12" spans="1:31" x14ac:dyDescent="0.25">
      <c r="A12" s="145"/>
      <c r="B12" s="169" t="s">
        <v>50</v>
      </c>
      <c r="C12" s="169"/>
      <c r="D12" s="42">
        <v>-0.01</v>
      </c>
      <c r="E12" s="42">
        <v>-0.2</v>
      </c>
      <c r="F12" s="42">
        <v>0.21</v>
      </c>
      <c r="G12" s="42">
        <v>0.12</v>
      </c>
      <c r="H12" s="38"/>
      <c r="I12" s="42">
        <v>0.37</v>
      </c>
      <c r="J12" s="42">
        <v>0.62</v>
      </c>
      <c r="K12" s="42">
        <v>0.03</v>
      </c>
      <c r="L12" s="42">
        <v>0.18</v>
      </c>
      <c r="M12" s="161"/>
      <c r="N12" s="43">
        <v>0.17</v>
      </c>
      <c r="O12" s="43">
        <v>0.1</v>
      </c>
      <c r="P12" s="43">
        <v>-0.03</v>
      </c>
      <c r="Q12" s="43">
        <v>-0.22</v>
      </c>
      <c r="S12" s="43">
        <v>-0.25</v>
      </c>
      <c r="T12" s="44">
        <v>-0.11</v>
      </c>
      <c r="U12" s="44">
        <v>0.03</v>
      </c>
      <c r="V12" s="44">
        <v>0</v>
      </c>
      <c r="X12" s="43">
        <v>-0.12</v>
      </c>
      <c r="Y12" s="44">
        <v>0.04</v>
      </c>
      <c r="Z12" s="320">
        <v>-0.05</v>
      </c>
      <c r="AA12" s="320">
        <v>0.1</v>
      </c>
      <c r="AC12" s="320">
        <v>0.06</v>
      </c>
      <c r="AD12" s="320">
        <v>0.11</v>
      </c>
      <c r="AE12" s="320">
        <v>0.05</v>
      </c>
    </row>
    <row r="13" spans="1:31" x14ac:dyDescent="0.25">
      <c r="A13" s="145"/>
      <c r="B13" s="170" t="s">
        <v>51</v>
      </c>
      <c r="C13" s="170"/>
      <c r="D13" s="171">
        <v>0.02</v>
      </c>
      <c r="E13" s="171">
        <v>-0.18</v>
      </c>
      <c r="F13" s="171">
        <v>0.19</v>
      </c>
      <c r="G13" s="171">
        <v>0.1</v>
      </c>
      <c r="H13" s="38"/>
      <c r="I13" s="45">
        <v>0.34</v>
      </c>
      <c r="J13" s="45">
        <v>0.53</v>
      </c>
      <c r="K13" s="45">
        <v>0.02</v>
      </c>
      <c r="L13" s="45">
        <v>0.21</v>
      </c>
      <c r="M13" s="161"/>
      <c r="N13" s="44">
        <v>0.28000000000000003</v>
      </c>
      <c r="O13" s="44">
        <v>0.21</v>
      </c>
      <c r="P13" s="44">
        <v>0.09</v>
      </c>
      <c r="Q13" s="44">
        <v>-0.14000000000000001</v>
      </c>
      <c r="S13" s="44">
        <v>-0.22</v>
      </c>
      <c r="T13" s="44">
        <v>-0.12</v>
      </c>
      <c r="U13" s="44">
        <v>-0.02</v>
      </c>
      <c r="V13" s="44">
        <v>-0.05</v>
      </c>
      <c r="X13" s="44">
        <v>-0.13</v>
      </c>
      <c r="Y13" s="44">
        <v>0.04</v>
      </c>
      <c r="Z13" s="331">
        <v>-7.0000000000000007E-2</v>
      </c>
      <c r="AA13" s="331">
        <v>0.1</v>
      </c>
      <c r="AC13" s="331">
        <v>0.08</v>
      </c>
      <c r="AD13" s="331">
        <v>0.06</v>
      </c>
      <c r="AE13" s="331">
        <v>0.01</v>
      </c>
    </row>
    <row r="14" spans="1:31" x14ac:dyDescent="0.25">
      <c r="A14" s="145"/>
      <c r="B14" s="167"/>
      <c r="C14" s="167"/>
      <c r="D14" s="172"/>
      <c r="E14" s="172"/>
      <c r="F14" s="172"/>
      <c r="G14" s="172"/>
      <c r="H14" s="38"/>
      <c r="I14" s="40"/>
      <c r="J14" s="40"/>
      <c r="K14" s="40"/>
      <c r="L14" s="40"/>
      <c r="M14" s="161"/>
      <c r="N14" s="40"/>
      <c r="O14" s="40"/>
      <c r="P14" s="41"/>
      <c r="Q14" s="41"/>
      <c r="S14" s="41"/>
      <c r="T14" s="41"/>
      <c r="U14" s="41"/>
      <c r="V14" s="41"/>
      <c r="X14" s="41"/>
      <c r="Y14" s="41"/>
      <c r="Z14" s="317"/>
      <c r="AA14" s="317"/>
      <c r="AC14" s="317"/>
      <c r="AD14" s="317"/>
      <c r="AE14" s="317"/>
    </row>
    <row r="15" spans="1:31" x14ac:dyDescent="0.25">
      <c r="A15" s="145"/>
      <c r="B15" s="166" t="s">
        <v>5</v>
      </c>
      <c r="C15" s="166"/>
      <c r="D15" s="173"/>
      <c r="E15" s="173"/>
      <c r="F15" s="173"/>
      <c r="G15" s="173"/>
      <c r="H15" s="38"/>
      <c r="I15" s="46"/>
      <c r="J15" s="46"/>
      <c r="K15" s="46"/>
      <c r="L15" s="46"/>
      <c r="M15" s="161"/>
      <c r="N15" s="46"/>
      <c r="O15" s="46"/>
      <c r="P15" s="47"/>
      <c r="Q15" s="47"/>
      <c r="S15" s="47"/>
      <c r="T15" s="47"/>
      <c r="U15" s="47"/>
      <c r="V15" s="47"/>
      <c r="X15" s="47"/>
      <c r="Y15" s="47"/>
      <c r="Z15" s="332"/>
      <c r="AA15" s="332"/>
      <c r="AC15" s="332"/>
      <c r="AD15" s="332"/>
      <c r="AE15" s="332"/>
    </row>
    <row r="16" spans="1:31" x14ac:dyDescent="0.25">
      <c r="A16" s="145"/>
      <c r="B16" s="167" t="s">
        <v>7</v>
      </c>
      <c r="C16" s="168"/>
      <c r="D16" s="40">
        <v>51.3</v>
      </c>
      <c r="E16" s="40">
        <v>57.7</v>
      </c>
      <c r="F16" s="40">
        <v>159</v>
      </c>
      <c r="G16" s="40">
        <v>187.2</v>
      </c>
      <c r="H16" s="38"/>
      <c r="I16" s="40">
        <v>56.3</v>
      </c>
      <c r="J16" s="40">
        <v>92.5</v>
      </c>
      <c r="K16" s="40">
        <v>180.8</v>
      </c>
      <c r="L16" s="40">
        <v>190.1</v>
      </c>
      <c r="M16" s="161"/>
      <c r="N16" s="40">
        <v>72</v>
      </c>
      <c r="O16" s="40">
        <v>124.8</v>
      </c>
      <c r="P16" s="41">
        <v>221.8</v>
      </c>
      <c r="Q16" s="41">
        <v>172.4</v>
      </c>
      <c r="S16" s="41">
        <v>75.5</v>
      </c>
      <c r="T16" s="41">
        <v>138</v>
      </c>
      <c r="U16" s="41">
        <v>262.10000000000002</v>
      </c>
      <c r="V16" s="41">
        <v>182.4</v>
      </c>
      <c r="X16" s="41">
        <v>79.7</v>
      </c>
      <c r="Y16" s="41">
        <v>134.6</v>
      </c>
      <c r="Z16" s="317">
        <v>240.6</v>
      </c>
      <c r="AA16" s="317">
        <v>153.4</v>
      </c>
      <c r="AC16" s="317">
        <v>64.599999999999994</v>
      </c>
      <c r="AD16" s="317">
        <v>128.610527817866</v>
      </c>
      <c r="AE16" s="317">
        <v>230.3</v>
      </c>
    </row>
    <row r="17" spans="1:31" x14ac:dyDescent="0.25">
      <c r="A17" s="145"/>
      <c r="B17" s="169" t="s">
        <v>50</v>
      </c>
      <c r="C17" s="169"/>
      <c r="D17" s="42">
        <v>-0.2</v>
      </c>
      <c r="E17" s="42">
        <v>-0.52</v>
      </c>
      <c r="F17" s="42">
        <v>-0.13</v>
      </c>
      <c r="G17" s="42">
        <v>-0.05</v>
      </c>
      <c r="H17" s="38"/>
      <c r="I17" s="42">
        <v>0.1</v>
      </c>
      <c r="J17" s="42">
        <v>0.6</v>
      </c>
      <c r="K17" s="42">
        <v>0.14000000000000001</v>
      </c>
      <c r="L17" s="42">
        <v>0.02</v>
      </c>
      <c r="M17" s="161"/>
      <c r="N17" s="43">
        <v>0.28000000000000003</v>
      </c>
      <c r="O17" s="43">
        <v>0.35</v>
      </c>
      <c r="P17" s="43">
        <v>0.23</v>
      </c>
      <c r="Q17" s="43">
        <v>-0.09</v>
      </c>
      <c r="S17" s="43">
        <v>0.05</v>
      </c>
      <c r="T17" s="44">
        <v>0.11</v>
      </c>
      <c r="U17" s="44">
        <v>0.18</v>
      </c>
      <c r="V17" s="44">
        <v>0.06</v>
      </c>
      <c r="X17" s="43">
        <v>0.05</v>
      </c>
      <c r="Y17" s="44">
        <v>-0.02</v>
      </c>
      <c r="Z17" s="320">
        <v>-0.08</v>
      </c>
      <c r="AA17" s="320">
        <v>-0.16</v>
      </c>
      <c r="AC17" s="320">
        <v>-0.19</v>
      </c>
      <c r="AD17" s="320">
        <v>-0.04</v>
      </c>
      <c r="AE17" s="320">
        <v>-0.04</v>
      </c>
    </row>
    <row r="18" spans="1:31" x14ac:dyDescent="0.25">
      <c r="A18" s="145"/>
      <c r="B18" s="170" t="s">
        <v>51</v>
      </c>
      <c r="C18" s="170"/>
      <c r="D18" s="174">
        <v>-0.14000000000000001</v>
      </c>
      <c r="E18" s="174">
        <v>-0.43</v>
      </c>
      <c r="F18" s="174">
        <v>0.02</v>
      </c>
      <c r="G18" s="174">
        <v>0.03</v>
      </c>
      <c r="H18" s="38"/>
      <c r="I18" s="45">
        <v>0.16</v>
      </c>
      <c r="J18" s="45">
        <v>0.48</v>
      </c>
      <c r="K18" s="45">
        <v>0.08</v>
      </c>
      <c r="L18" s="45">
        <v>0.03</v>
      </c>
      <c r="M18" s="161"/>
      <c r="N18" s="44">
        <v>0.28000000000000003</v>
      </c>
      <c r="O18" s="44">
        <v>0.36</v>
      </c>
      <c r="P18" s="44">
        <v>0.24</v>
      </c>
      <c r="Q18" s="44">
        <v>-0.11</v>
      </c>
      <c r="S18" s="44">
        <v>0.01</v>
      </c>
      <c r="T18" s="44">
        <v>0.03</v>
      </c>
      <c r="U18" s="44">
        <v>0.05</v>
      </c>
      <c r="V18" s="44">
        <v>-0.02</v>
      </c>
      <c r="X18" s="44">
        <v>0.01</v>
      </c>
      <c r="Y18" s="44">
        <v>-0.01</v>
      </c>
      <c r="Z18" s="331">
        <v>0.01</v>
      </c>
      <c r="AA18" s="331">
        <v>-0.06</v>
      </c>
      <c r="AC18" s="331">
        <v>-0.08</v>
      </c>
      <c r="AD18" s="331">
        <v>0.03</v>
      </c>
      <c r="AE18" s="331">
        <v>-0.06</v>
      </c>
    </row>
    <row r="19" spans="1:31" x14ac:dyDescent="0.25">
      <c r="A19" s="145"/>
      <c r="T19" s="41"/>
      <c r="U19" s="41"/>
      <c r="V19" s="41"/>
      <c r="Y19" s="41"/>
      <c r="Z19" s="320"/>
      <c r="AA19" s="320"/>
      <c r="AC19" s="320"/>
      <c r="AD19" s="320"/>
      <c r="AE19" s="320"/>
    </row>
    <row r="20" spans="1:31" x14ac:dyDescent="0.25">
      <c r="A20" s="145"/>
      <c r="B20" s="166" t="s">
        <v>90</v>
      </c>
      <c r="T20" s="47"/>
      <c r="U20" s="47"/>
      <c r="V20" s="47"/>
      <c r="Y20" s="47"/>
      <c r="Z20" s="317"/>
      <c r="AA20" s="317"/>
      <c r="AC20" s="317"/>
      <c r="AD20" s="317"/>
      <c r="AE20" s="317"/>
    </row>
    <row r="21" spans="1:31" x14ac:dyDescent="0.25">
      <c r="A21" s="145"/>
      <c r="B21" s="167" t="s">
        <v>7</v>
      </c>
      <c r="C21" s="168"/>
      <c r="D21" s="40">
        <v>44.8</v>
      </c>
      <c r="E21" s="40">
        <v>61.4</v>
      </c>
      <c r="F21" s="40">
        <v>89.2</v>
      </c>
      <c r="G21" s="40">
        <v>120.5</v>
      </c>
      <c r="H21" s="38"/>
      <c r="I21" s="40">
        <v>54.9</v>
      </c>
      <c r="J21" s="40">
        <v>85.6</v>
      </c>
      <c r="K21" s="40">
        <v>71.7</v>
      </c>
      <c r="L21" s="40">
        <v>112</v>
      </c>
      <c r="M21" s="161"/>
      <c r="N21" s="40">
        <v>54.1</v>
      </c>
      <c r="O21" s="40">
        <v>80.7</v>
      </c>
      <c r="P21" s="41">
        <v>72.599999999999994</v>
      </c>
      <c r="Q21" s="41">
        <v>97.1</v>
      </c>
      <c r="S21" s="41">
        <v>59.2</v>
      </c>
      <c r="T21" s="41">
        <v>83</v>
      </c>
      <c r="U21" s="41">
        <v>85.8</v>
      </c>
      <c r="V21" s="41">
        <v>103.3</v>
      </c>
      <c r="X21" s="41">
        <v>66.8</v>
      </c>
      <c r="Y21" s="41">
        <v>88</v>
      </c>
      <c r="Z21" s="317">
        <v>93.1</v>
      </c>
      <c r="AA21" s="317">
        <v>114.9</v>
      </c>
      <c r="AC21" s="317">
        <v>73.599999999999994</v>
      </c>
      <c r="AD21" s="317">
        <v>101.685053730389</v>
      </c>
      <c r="AE21" s="317">
        <v>103.5</v>
      </c>
    </row>
    <row r="22" spans="1:31" x14ac:dyDescent="0.25">
      <c r="A22" s="145"/>
      <c r="B22" s="169" t="s">
        <v>50</v>
      </c>
      <c r="C22" s="169"/>
      <c r="D22" s="42">
        <v>-0.31</v>
      </c>
      <c r="E22" s="42">
        <v>-0.33</v>
      </c>
      <c r="F22" s="42">
        <v>0.01</v>
      </c>
      <c r="G22" s="42">
        <v>0.13</v>
      </c>
      <c r="H22" s="38"/>
      <c r="I22" s="42">
        <v>0.23</v>
      </c>
      <c r="J22" s="42">
        <v>0.39</v>
      </c>
      <c r="K22" s="42">
        <v>-0.2</v>
      </c>
      <c r="L22" s="42">
        <v>-7.0000000000000007E-2</v>
      </c>
      <c r="M22" s="161"/>
      <c r="N22" s="43">
        <v>-0.01</v>
      </c>
      <c r="O22" s="43">
        <v>-0.06</v>
      </c>
      <c r="P22" s="43">
        <v>0.01</v>
      </c>
      <c r="Q22" s="43">
        <v>-0.13</v>
      </c>
      <c r="S22" s="43">
        <v>0.09</v>
      </c>
      <c r="T22" s="44">
        <v>0.03</v>
      </c>
      <c r="U22" s="44">
        <v>0.18</v>
      </c>
      <c r="V22" s="44">
        <v>0.06</v>
      </c>
      <c r="X22" s="43">
        <v>0.13</v>
      </c>
      <c r="Y22" s="44">
        <v>0.06</v>
      </c>
      <c r="Z22" s="320">
        <v>0.08</v>
      </c>
      <c r="AA22" s="320">
        <v>0.11</v>
      </c>
      <c r="AC22" s="320">
        <v>0.1</v>
      </c>
      <c r="AD22" s="320">
        <v>0.16</v>
      </c>
      <c r="AE22" s="320">
        <v>0.11</v>
      </c>
    </row>
    <row r="23" spans="1:31" x14ac:dyDescent="0.25">
      <c r="A23" s="145"/>
      <c r="B23" s="170" t="s">
        <v>51</v>
      </c>
      <c r="C23" s="170"/>
      <c r="D23" s="171">
        <v>-0.28000000000000003</v>
      </c>
      <c r="E23" s="171">
        <v>-0.31</v>
      </c>
      <c r="F23" s="171">
        <v>0</v>
      </c>
      <c r="G23" s="171">
        <v>0.09</v>
      </c>
      <c r="H23" s="38"/>
      <c r="I23" s="45">
        <v>0.14000000000000001</v>
      </c>
      <c r="J23" s="45">
        <v>0.28999999999999998</v>
      </c>
      <c r="K23" s="45">
        <v>-0.21</v>
      </c>
      <c r="L23" s="45">
        <v>-0.06</v>
      </c>
      <c r="M23" s="161"/>
      <c r="N23" s="44">
        <v>0.02</v>
      </c>
      <c r="O23" s="44">
        <v>0</v>
      </c>
      <c r="P23" s="44">
        <v>0.09</v>
      </c>
      <c r="Q23" s="44">
        <v>-0.04</v>
      </c>
      <c r="S23" s="44">
        <v>0.16</v>
      </c>
      <c r="T23" s="44">
        <v>7.0000000000000007E-2</v>
      </c>
      <c r="U23" s="44">
        <v>0.22</v>
      </c>
      <c r="V23" s="44">
        <v>7.0000000000000007E-2</v>
      </c>
      <c r="X23" s="44">
        <v>0.17</v>
      </c>
      <c r="Y23" s="44">
        <v>0.09</v>
      </c>
      <c r="Z23" s="331">
        <v>0.08</v>
      </c>
      <c r="AA23" s="331">
        <v>0.11</v>
      </c>
      <c r="AC23" s="331">
        <v>0.12</v>
      </c>
      <c r="AD23" s="331">
        <v>0.16</v>
      </c>
      <c r="AE23" s="331">
        <v>0.12</v>
      </c>
    </row>
    <row r="24" spans="1:31" x14ac:dyDescent="0.25">
      <c r="A24" s="145"/>
      <c r="Z24" s="320"/>
      <c r="AA24" s="320"/>
      <c r="AC24" s="320"/>
      <c r="AD24" s="320"/>
      <c r="AE24" s="320"/>
    </row>
    <row r="25" spans="1:31" x14ac:dyDescent="0.25">
      <c r="A25" s="162" t="s">
        <v>88</v>
      </c>
      <c r="AA25" s="316"/>
      <c r="AC25" s="316"/>
      <c r="AD25" s="316"/>
      <c r="AE25" s="316"/>
    </row>
    <row r="26" spans="1:31" x14ac:dyDescent="0.25">
      <c r="A26" s="145"/>
      <c r="B26" s="166" t="s">
        <v>89</v>
      </c>
      <c r="C26" s="175"/>
      <c r="D26" s="172"/>
      <c r="E26" s="172"/>
      <c r="F26" s="172"/>
      <c r="G26" s="172"/>
      <c r="H26" s="38"/>
      <c r="I26" s="40"/>
      <c r="J26" s="40"/>
      <c r="K26" s="40"/>
      <c r="L26" s="40"/>
      <c r="M26" s="161"/>
      <c r="N26" s="40"/>
      <c r="O26" s="40"/>
      <c r="P26" s="41"/>
      <c r="Q26" s="41"/>
      <c r="S26" s="41"/>
      <c r="T26" s="41"/>
      <c r="U26" s="41"/>
      <c r="V26" s="41"/>
      <c r="X26" s="41"/>
      <c r="Y26" s="41"/>
      <c r="AA26" s="316"/>
      <c r="AC26" s="316"/>
      <c r="AD26" s="316"/>
      <c r="AE26" s="316"/>
    </row>
    <row r="27" spans="1:31" x14ac:dyDescent="0.25">
      <c r="A27" s="145"/>
      <c r="B27" s="167" t="s">
        <v>80</v>
      </c>
      <c r="C27" s="167"/>
      <c r="D27" s="40">
        <v>215.3</v>
      </c>
      <c r="E27" s="40">
        <v>184</v>
      </c>
      <c r="F27" s="40">
        <v>485.5</v>
      </c>
      <c r="G27" s="40">
        <v>495.2</v>
      </c>
      <c r="H27" s="38"/>
      <c r="I27" s="40">
        <v>291</v>
      </c>
      <c r="J27" s="40">
        <v>299.5</v>
      </c>
      <c r="K27" s="40">
        <v>504.7</v>
      </c>
      <c r="L27" s="40">
        <v>570.29999999999995</v>
      </c>
      <c r="M27" s="161"/>
      <c r="N27" s="40">
        <v>340.4</v>
      </c>
      <c r="O27" s="40">
        <v>328.2</v>
      </c>
      <c r="P27" s="41">
        <v>486.7</v>
      </c>
      <c r="Q27" s="41">
        <v>428.3</v>
      </c>
      <c r="S27" s="41">
        <v>251.9</v>
      </c>
      <c r="T27" s="41">
        <v>303.8</v>
      </c>
      <c r="U27" s="41">
        <v>499.2</v>
      </c>
      <c r="V27" s="41">
        <v>455.8</v>
      </c>
      <c r="X27" s="41">
        <v>223.5</v>
      </c>
      <c r="Y27" s="41">
        <v>296.3</v>
      </c>
      <c r="Z27" s="317">
        <v>478.6</v>
      </c>
      <c r="AA27" s="317">
        <v>503.1</v>
      </c>
      <c r="AC27" s="317">
        <v>238.5</v>
      </c>
      <c r="AD27" s="317">
        <v>334.437717974978</v>
      </c>
      <c r="AE27" s="317">
        <v>515</v>
      </c>
    </row>
    <row r="28" spans="1:31" x14ac:dyDescent="0.25">
      <c r="A28" s="145"/>
      <c r="B28" s="169" t="s">
        <v>50</v>
      </c>
      <c r="C28" s="169"/>
      <c r="D28" s="42">
        <v>0</v>
      </c>
      <c r="E28" s="42">
        <v>-0.21</v>
      </c>
      <c r="F28" s="42">
        <v>0.19</v>
      </c>
      <c r="G28" s="42">
        <v>0.14000000000000001</v>
      </c>
      <c r="H28" s="38"/>
      <c r="I28" s="42">
        <v>0.35</v>
      </c>
      <c r="J28" s="42">
        <v>0.63</v>
      </c>
      <c r="K28" s="42">
        <v>0.04</v>
      </c>
      <c r="L28" s="42">
        <v>0.15</v>
      </c>
      <c r="M28" s="161"/>
      <c r="N28" s="43">
        <v>0.17</v>
      </c>
      <c r="O28" s="43">
        <v>0.1</v>
      </c>
      <c r="P28" s="43">
        <v>-0.04</v>
      </c>
      <c r="Q28" s="43">
        <v>-0.25</v>
      </c>
      <c r="S28" s="43">
        <v>-0.26</v>
      </c>
      <c r="T28" s="43">
        <v>-7.0000000000000007E-2</v>
      </c>
      <c r="U28" s="43">
        <v>0.03</v>
      </c>
      <c r="V28" s="43">
        <v>0.06</v>
      </c>
      <c r="X28" s="43">
        <v>-0.11</v>
      </c>
      <c r="Y28" s="43">
        <v>-0.02</v>
      </c>
      <c r="Z28" s="318">
        <v>-0.04</v>
      </c>
      <c r="AA28" s="318">
        <v>0.1</v>
      </c>
      <c r="AC28" s="318">
        <v>7.0000000000000007E-2</v>
      </c>
      <c r="AD28" s="318">
        <v>0.13</v>
      </c>
      <c r="AE28" s="318">
        <v>0.08</v>
      </c>
    </row>
    <row r="29" spans="1:31" x14ac:dyDescent="0.25">
      <c r="A29" s="145"/>
      <c r="B29" s="169" t="s">
        <v>51</v>
      </c>
      <c r="C29" s="169"/>
      <c r="D29" s="171">
        <v>0.03</v>
      </c>
      <c r="E29" s="171">
        <v>-0.19</v>
      </c>
      <c r="F29" s="171">
        <v>0.17</v>
      </c>
      <c r="G29" s="171">
        <v>0.12</v>
      </c>
      <c r="H29" s="38"/>
      <c r="I29" s="45">
        <v>0.32</v>
      </c>
      <c r="J29" s="45">
        <v>0.54</v>
      </c>
      <c r="K29" s="45">
        <v>0.03</v>
      </c>
      <c r="L29" s="45">
        <v>0.18</v>
      </c>
      <c r="M29" s="161"/>
      <c r="N29" s="44">
        <v>0.28999999999999998</v>
      </c>
      <c r="O29" s="44">
        <v>0.21</v>
      </c>
      <c r="P29" s="44">
        <v>0.08</v>
      </c>
      <c r="Q29" s="44">
        <v>-0.16</v>
      </c>
      <c r="S29" s="44">
        <v>-0.24</v>
      </c>
      <c r="T29" s="44">
        <v>-0.08</v>
      </c>
      <c r="U29" s="44">
        <v>-0.02</v>
      </c>
      <c r="V29" s="44">
        <v>0.01</v>
      </c>
      <c r="X29" s="44">
        <v>-0.13</v>
      </c>
      <c r="Y29" s="44">
        <v>-0.02</v>
      </c>
      <c r="Z29" s="333">
        <v>-0.06</v>
      </c>
      <c r="AA29" s="333">
        <v>0.1</v>
      </c>
      <c r="AC29" s="333">
        <v>0.08</v>
      </c>
      <c r="AD29" s="333">
        <v>0.08</v>
      </c>
      <c r="AE29" s="333">
        <v>0.03</v>
      </c>
    </row>
    <row r="30" spans="1:31" x14ac:dyDescent="0.25">
      <c r="A30" s="165"/>
      <c r="B30" s="163"/>
      <c r="C30" s="163"/>
      <c r="D30" s="176"/>
      <c r="E30" s="176"/>
      <c r="F30" s="176"/>
      <c r="G30" s="176"/>
      <c r="H30" s="38"/>
      <c r="I30" s="38"/>
      <c r="J30" s="38"/>
      <c r="K30" s="38"/>
      <c r="L30" s="38"/>
      <c r="M30" s="161"/>
      <c r="N30" s="38"/>
      <c r="O30" s="38"/>
      <c r="P30" s="49"/>
      <c r="Q30" s="49"/>
      <c r="S30" s="49"/>
      <c r="T30" s="49"/>
      <c r="U30" s="49"/>
      <c r="V30" s="49"/>
      <c r="X30" s="49"/>
      <c r="Y30" s="49"/>
      <c r="Z30" s="320"/>
      <c r="AA30" s="320"/>
      <c r="AC30" s="320"/>
      <c r="AD30" s="320"/>
      <c r="AE30" s="320"/>
    </row>
    <row r="31" spans="1:31" x14ac:dyDescent="0.25">
      <c r="A31" s="145"/>
      <c r="B31" s="166" t="s">
        <v>5</v>
      </c>
      <c r="D31" s="94"/>
      <c r="E31" s="94"/>
      <c r="F31" s="94"/>
      <c r="G31" s="94"/>
      <c r="I31" s="94"/>
      <c r="J31" s="94"/>
      <c r="K31" s="94"/>
      <c r="Z31" s="321"/>
      <c r="AA31" s="321"/>
      <c r="AC31" s="321"/>
      <c r="AD31" s="321"/>
      <c r="AE31" s="321"/>
    </row>
    <row r="32" spans="1:31" x14ac:dyDescent="0.25">
      <c r="A32" s="145"/>
      <c r="B32" s="167" t="s">
        <v>80</v>
      </c>
      <c r="C32" s="167"/>
      <c r="D32" s="40">
        <v>59.7</v>
      </c>
      <c r="E32" s="40">
        <v>67.7</v>
      </c>
      <c r="F32" s="40">
        <v>186.6</v>
      </c>
      <c r="G32" s="40">
        <v>223.4</v>
      </c>
      <c r="H32" s="38"/>
      <c r="I32" s="40">
        <v>65.599999999999994</v>
      </c>
      <c r="J32" s="40">
        <v>108.5</v>
      </c>
      <c r="K32" s="40">
        <v>211.6</v>
      </c>
      <c r="L32" s="40">
        <v>217.9</v>
      </c>
      <c r="M32" s="161"/>
      <c r="N32" s="40">
        <v>83.2</v>
      </c>
      <c r="O32" s="40">
        <v>144.5</v>
      </c>
      <c r="P32" s="41">
        <v>257.39999999999998</v>
      </c>
      <c r="Q32" s="41">
        <v>202.7</v>
      </c>
      <c r="S32" s="41">
        <v>87.7</v>
      </c>
      <c r="T32" s="41">
        <v>160.69999999999999</v>
      </c>
      <c r="U32" s="41">
        <v>304.39999999999998</v>
      </c>
      <c r="V32" s="41">
        <v>223.5</v>
      </c>
      <c r="X32" s="41">
        <v>92.6</v>
      </c>
      <c r="Y32" s="41">
        <v>156.80000000000001</v>
      </c>
      <c r="Z32" s="317">
        <v>281.89999999999998</v>
      </c>
      <c r="AA32" s="317">
        <v>190.7</v>
      </c>
      <c r="AC32" s="317">
        <v>76</v>
      </c>
      <c r="AD32" s="317">
        <v>151.61219319174199</v>
      </c>
      <c r="AE32" s="317">
        <v>274.8</v>
      </c>
    </row>
    <row r="33" spans="1:31" x14ac:dyDescent="0.25">
      <c r="A33" s="145"/>
      <c r="B33" s="169" t="s">
        <v>50</v>
      </c>
      <c r="C33" s="169"/>
      <c r="D33" s="42">
        <v>-0.21</v>
      </c>
      <c r="E33" s="42">
        <v>-0.52</v>
      </c>
      <c r="F33" s="42">
        <v>-0.13</v>
      </c>
      <c r="G33" s="42">
        <v>-0.05</v>
      </c>
      <c r="H33" s="38"/>
      <c r="I33" s="42">
        <v>0.1</v>
      </c>
      <c r="J33" s="42">
        <v>0.6</v>
      </c>
      <c r="K33" s="42">
        <v>0.13</v>
      </c>
      <c r="L33" s="42">
        <v>-0.02</v>
      </c>
      <c r="M33" s="161"/>
      <c r="N33" s="43">
        <v>0.27</v>
      </c>
      <c r="O33" s="43">
        <v>0.33</v>
      </c>
      <c r="P33" s="43">
        <v>0.22</v>
      </c>
      <c r="Q33" s="43">
        <v>-7.0000000000000007E-2</v>
      </c>
      <c r="S33" s="43">
        <v>0.05</v>
      </c>
      <c r="T33" s="43">
        <v>0.11</v>
      </c>
      <c r="U33" s="43">
        <v>0.18</v>
      </c>
      <c r="V33" s="43">
        <v>0.1</v>
      </c>
      <c r="X33" s="43">
        <v>0.06</v>
      </c>
      <c r="Y33" s="43">
        <v>-0.02</v>
      </c>
      <c r="Z33" s="318">
        <v>-7.0000000000000007E-2</v>
      </c>
      <c r="AA33" s="318">
        <v>-0.15</v>
      </c>
      <c r="AC33" s="318">
        <v>-0.18</v>
      </c>
      <c r="AD33" s="318">
        <v>-0.03</v>
      </c>
      <c r="AE33" s="318">
        <v>-0.03</v>
      </c>
    </row>
    <row r="34" spans="1:31" x14ac:dyDescent="0.25">
      <c r="A34" s="145"/>
      <c r="B34" s="169" t="s">
        <v>51</v>
      </c>
      <c r="C34" s="169"/>
      <c r="D34" s="174">
        <v>-0.14000000000000001</v>
      </c>
      <c r="E34" s="174">
        <v>-0.43</v>
      </c>
      <c r="F34" s="174">
        <v>0.03</v>
      </c>
      <c r="G34" s="174">
        <v>0.03</v>
      </c>
      <c r="H34" s="38"/>
      <c r="I34" s="45">
        <v>0.16</v>
      </c>
      <c r="J34" s="45">
        <v>0.48</v>
      </c>
      <c r="K34" s="45">
        <v>0.08</v>
      </c>
      <c r="L34" s="45">
        <v>-0.01</v>
      </c>
      <c r="M34" s="161"/>
      <c r="N34" s="44">
        <v>0.28000000000000003</v>
      </c>
      <c r="O34" s="44">
        <v>0.34</v>
      </c>
      <c r="P34" s="44">
        <v>0.23</v>
      </c>
      <c r="Q34" s="44">
        <v>-0.08</v>
      </c>
      <c r="S34" s="44">
        <v>0.01</v>
      </c>
      <c r="T34" s="44">
        <v>0.03</v>
      </c>
      <c r="U34" s="44">
        <v>0.05</v>
      </c>
      <c r="V34" s="44">
        <v>0.01</v>
      </c>
      <c r="X34" s="44">
        <v>0.01</v>
      </c>
      <c r="Y34" s="44">
        <v>-0.01</v>
      </c>
      <c r="Z34" s="333">
        <v>0.02</v>
      </c>
      <c r="AA34" s="333">
        <v>-0.05</v>
      </c>
      <c r="AC34" s="333">
        <v>-7.0000000000000007E-2</v>
      </c>
      <c r="AD34" s="333">
        <v>0.05</v>
      </c>
      <c r="AE34" s="333">
        <v>-0.04</v>
      </c>
    </row>
    <row r="35" spans="1:31" x14ac:dyDescent="0.25">
      <c r="A35" s="165"/>
      <c r="B35" s="163"/>
      <c r="C35" s="163"/>
      <c r="D35" s="176"/>
      <c r="E35" s="176"/>
      <c r="F35" s="176"/>
      <c r="G35" s="176"/>
      <c r="H35" s="38"/>
      <c r="I35" s="38"/>
      <c r="J35" s="38"/>
      <c r="K35" s="38"/>
      <c r="L35" s="38"/>
      <c r="M35" s="161"/>
      <c r="N35" s="38"/>
      <c r="O35" s="38"/>
      <c r="P35" s="49"/>
      <c r="Q35" s="49"/>
      <c r="S35" s="49"/>
      <c r="T35" s="49"/>
      <c r="U35" s="49"/>
      <c r="V35" s="49"/>
      <c r="X35" s="49"/>
      <c r="Y35" s="49"/>
      <c r="Z35" s="320"/>
      <c r="AA35" s="320"/>
      <c r="AC35" s="320"/>
      <c r="AD35" s="320"/>
      <c r="AE35" s="320"/>
    </row>
    <row r="36" spans="1:31" x14ac:dyDescent="0.25">
      <c r="A36" s="145"/>
      <c r="B36" s="166" t="s">
        <v>90</v>
      </c>
      <c r="C36" s="166"/>
      <c r="D36" s="173"/>
      <c r="E36" s="173"/>
      <c r="F36" s="173"/>
      <c r="G36" s="173"/>
      <c r="H36" s="38"/>
      <c r="I36" s="46"/>
      <c r="J36" s="46"/>
      <c r="K36" s="46"/>
      <c r="L36" s="46"/>
      <c r="M36" s="161"/>
      <c r="N36" s="46"/>
      <c r="O36" s="46"/>
      <c r="P36" s="47"/>
      <c r="Q36" s="47"/>
      <c r="S36" s="47"/>
      <c r="T36" s="47"/>
      <c r="U36" s="47"/>
      <c r="V36" s="47"/>
      <c r="X36" s="47"/>
      <c r="Y36" s="47"/>
      <c r="Z36" s="321"/>
      <c r="AA36" s="321"/>
      <c r="AC36" s="321"/>
      <c r="AD36" s="321"/>
      <c r="AE36" s="321"/>
    </row>
    <row r="37" spans="1:31" x14ac:dyDescent="0.25">
      <c r="A37" s="145"/>
      <c r="B37" s="167" t="s">
        <v>80</v>
      </c>
      <c r="C37" s="167"/>
      <c r="D37" s="40">
        <v>51.2</v>
      </c>
      <c r="E37" s="40">
        <v>72.2</v>
      </c>
      <c r="F37" s="40">
        <v>103.8</v>
      </c>
      <c r="G37" s="40">
        <v>141.80000000000001</v>
      </c>
      <c r="H37" s="38"/>
      <c r="I37" s="40">
        <v>64.3</v>
      </c>
      <c r="J37" s="40">
        <v>101.3</v>
      </c>
      <c r="K37" s="40">
        <v>82.7</v>
      </c>
      <c r="L37" s="40">
        <v>131.4</v>
      </c>
      <c r="M37" s="161"/>
      <c r="N37" s="40">
        <v>62.7</v>
      </c>
      <c r="O37" s="40">
        <v>95.3</v>
      </c>
      <c r="P37" s="41">
        <v>85.4</v>
      </c>
      <c r="Q37" s="41">
        <v>113.4</v>
      </c>
      <c r="S37" s="41">
        <v>69</v>
      </c>
      <c r="T37" s="41">
        <v>97.3</v>
      </c>
      <c r="U37" s="41">
        <v>97.3</v>
      </c>
      <c r="V37" s="41">
        <v>118.7</v>
      </c>
      <c r="X37" s="41">
        <v>76.5</v>
      </c>
      <c r="Y37" s="41">
        <v>101.4</v>
      </c>
      <c r="Z37" s="317">
        <v>106.3</v>
      </c>
      <c r="AA37" s="317">
        <v>131.1</v>
      </c>
      <c r="AC37" s="317">
        <v>83.7</v>
      </c>
      <c r="AD37" s="317">
        <v>116.890519563056</v>
      </c>
      <c r="AE37" s="317">
        <v>117.1</v>
      </c>
    </row>
    <row r="38" spans="1:31" x14ac:dyDescent="0.25">
      <c r="A38" s="145"/>
      <c r="B38" s="169" t="s">
        <v>50</v>
      </c>
      <c r="C38" s="169"/>
      <c r="D38" s="42">
        <v>-0.3</v>
      </c>
      <c r="E38" s="42">
        <v>-0.31</v>
      </c>
      <c r="F38" s="42">
        <v>0.04</v>
      </c>
      <c r="G38" s="42">
        <v>0.12</v>
      </c>
      <c r="H38" s="38"/>
      <c r="I38" s="42">
        <v>0.26</v>
      </c>
      <c r="J38" s="42">
        <v>0.4</v>
      </c>
      <c r="K38" s="42">
        <v>-0.2</v>
      </c>
      <c r="L38" s="42">
        <v>-7.0000000000000007E-2</v>
      </c>
      <c r="M38" s="161"/>
      <c r="N38" s="43">
        <v>-0.02</v>
      </c>
      <c r="O38" s="43">
        <v>-0.06</v>
      </c>
      <c r="P38" s="43">
        <v>0.03</v>
      </c>
      <c r="Q38" s="43">
        <v>-0.14000000000000001</v>
      </c>
      <c r="S38" s="43">
        <v>0.1</v>
      </c>
      <c r="T38" s="43">
        <v>0.02</v>
      </c>
      <c r="U38" s="43">
        <v>0.14000000000000001</v>
      </c>
      <c r="V38" s="43">
        <v>0.05</v>
      </c>
      <c r="X38" s="43">
        <v>0.11</v>
      </c>
      <c r="Y38" s="43">
        <v>0.04</v>
      </c>
      <c r="Z38" s="318">
        <v>0.09</v>
      </c>
      <c r="AA38" s="318">
        <v>0.1</v>
      </c>
      <c r="AC38" s="318">
        <v>0.09</v>
      </c>
      <c r="AD38" s="318">
        <v>0.15</v>
      </c>
      <c r="AE38" s="318">
        <v>0.1</v>
      </c>
    </row>
    <row r="39" spans="1:31" x14ac:dyDescent="0.25">
      <c r="A39" s="145"/>
      <c r="B39" s="169" t="s">
        <v>51</v>
      </c>
      <c r="C39" s="169"/>
      <c r="D39" s="171">
        <v>-0.28000000000000003</v>
      </c>
      <c r="E39" s="171">
        <v>-0.28999999999999998</v>
      </c>
      <c r="F39" s="171">
        <v>0.03</v>
      </c>
      <c r="G39" s="171">
        <v>0.08</v>
      </c>
      <c r="H39" s="38"/>
      <c r="I39" s="45">
        <v>0.16</v>
      </c>
      <c r="J39" s="45">
        <v>0.28999999999999998</v>
      </c>
      <c r="K39" s="45">
        <v>-0.22</v>
      </c>
      <c r="L39" s="45">
        <v>-7.0000000000000007E-2</v>
      </c>
      <c r="M39" s="161"/>
      <c r="N39" s="44">
        <v>0.01</v>
      </c>
      <c r="O39" s="44">
        <v>0</v>
      </c>
      <c r="P39" s="44">
        <v>0.11</v>
      </c>
      <c r="Q39" s="44">
        <v>-0.05</v>
      </c>
      <c r="S39" s="44">
        <v>0.17</v>
      </c>
      <c r="T39" s="44">
        <v>7.0000000000000007E-2</v>
      </c>
      <c r="U39" s="44">
        <v>0.18</v>
      </c>
      <c r="V39" s="44">
        <v>0.06</v>
      </c>
      <c r="X39" s="44">
        <v>0.15</v>
      </c>
      <c r="Y39" s="44">
        <v>7.0000000000000007E-2</v>
      </c>
      <c r="Z39" s="333">
        <v>0.08</v>
      </c>
      <c r="AA39" s="333">
        <v>0.1</v>
      </c>
      <c r="AC39" s="333">
        <v>0.12</v>
      </c>
      <c r="AD39" s="333">
        <v>0.16</v>
      </c>
      <c r="AE39" s="333">
        <v>0.11</v>
      </c>
    </row>
    <row r="40" spans="1:31" x14ac:dyDescent="0.25">
      <c r="A40" s="165"/>
      <c r="B40" s="163"/>
      <c r="C40" s="163"/>
      <c r="D40" s="38"/>
      <c r="E40" s="38"/>
      <c r="F40" s="38"/>
      <c r="G40" s="38"/>
      <c r="H40" s="38"/>
      <c r="I40" s="38"/>
      <c r="J40" s="38"/>
      <c r="K40" s="38"/>
      <c r="L40" s="50"/>
      <c r="M40" s="161"/>
      <c r="N40" s="161"/>
      <c r="Z40" s="320"/>
    </row>
    <row r="41" spans="1:31" s="177" customFormat="1" x14ac:dyDescent="0.25">
      <c r="A41" s="353" t="s">
        <v>144</v>
      </c>
      <c r="B41" s="353"/>
      <c r="C41" s="353"/>
      <c r="D41" s="353"/>
      <c r="E41" s="353"/>
      <c r="F41" s="353"/>
      <c r="G41" s="353"/>
      <c r="H41" s="353"/>
      <c r="I41" s="353"/>
      <c r="J41" s="353"/>
      <c r="K41" s="353"/>
      <c r="L41" s="353"/>
      <c r="M41" s="353"/>
      <c r="N41" s="353"/>
      <c r="O41" s="353"/>
      <c r="P41" s="353"/>
      <c r="Q41" s="353"/>
      <c r="R41" s="353"/>
      <c r="S41" s="353"/>
      <c r="T41" s="353"/>
      <c r="U41" s="353"/>
      <c r="V41" s="353"/>
      <c r="W41" s="353"/>
      <c r="X41" s="353"/>
      <c r="Y41" s="353"/>
      <c r="Z41" s="353"/>
    </row>
    <row r="42" spans="1:31" s="177" customFormat="1" ht="15.6" x14ac:dyDescent="0.25">
      <c r="A42" s="145" t="s">
        <v>141</v>
      </c>
      <c r="B42" s="178"/>
      <c r="C42" s="178"/>
      <c r="D42" s="51"/>
      <c r="E42" s="51"/>
      <c r="F42" s="51"/>
      <c r="G42" s="51"/>
      <c r="H42" s="145"/>
      <c r="I42" s="51"/>
      <c r="J42" s="51"/>
      <c r="K42" s="51"/>
      <c r="L42" s="161"/>
      <c r="M42" s="161"/>
      <c r="N42" s="179"/>
      <c r="Z42" s="94"/>
    </row>
    <row r="43" spans="1:31" s="177" customFormat="1" x14ac:dyDescent="0.25">
      <c r="A43" s="180"/>
      <c r="B43" s="178"/>
      <c r="C43" s="178"/>
      <c r="D43" s="51"/>
      <c r="E43" s="51"/>
      <c r="F43" s="51"/>
      <c r="G43" s="51"/>
      <c r="H43" s="145"/>
      <c r="I43" s="51"/>
      <c r="J43" s="51"/>
      <c r="K43" s="51"/>
      <c r="L43" s="161"/>
      <c r="M43" s="161"/>
      <c r="N43" s="179"/>
      <c r="Z43" s="327"/>
    </row>
    <row r="44" spans="1:31" s="183" customFormat="1" x14ac:dyDescent="0.25">
      <c r="A44" s="181"/>
      <c r="B44" s="182"/>
      <c r="C44" s="182"/>
      <c r="D44" s="52"/>
      <c r="E44" s="52"/>
      <c r="F44" s="52"/>
      <c r="G44" s="52"/>
      <c r="H44" s="181"/>
      <c r="I44" s="52"/>
      <c r="J44" s="52"/>
      <c r="K44" s="52"/>
      <c r="Z44" s="327"/>
    </row>
    <row r="45" spans="1:31" x14ac:dyDescent="0.25">
      <c r="Z45" s="334"/>
    </row>
  </sheetData>
  <mergeCells count="8">
    <mergeCell ref="A41:Z41"/>
    <mergeCell ref="I4:L4"/>
    <mergeCell ref="N4:Q4"/>
    <mergeCell ref="A2:Q2"/>
    <mergeCell ref="S4:V4"/>
    <mergeCell ref="D4:G4"/>
    <mergeCell ref="X4:AA4"/>
    <mergeCell ref="AC4:AE4"/>
  </mergeCells>
  <printOptions horizontalCentered="1"/>
  <pageMargins left="0.5" right="0.5" top="0.5" bottom="0.5" header="0.3" footer="0.3"/>
  <pageSetup scale="3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D641C71F6C6564182153605253F0E08" ma:contentTypeVersion="18" ma:contentTypeDescription="Create a new document." ma:contentTypeScope="" ma:versionID="3175db8ec65041df8fe576a7571638fb">
  <xsd:schema xmlns:xsd="http://www.w3.org/2001/XMLSchema" xmlns:xs="http://www.w3.org/2001/XMLSchema" xmlns:p="http://schemas.microsoft.com/office/2006/metadata/properties" xmlns:ns2="8b91f7c5-d0ce-4ff0-b082-55d06b400645" xmlns:ns3="00afa26f-77ec-4f82-a372-aa2e3e98f12c" targetNamespace="http://schemas.microsoft.com/office/2006/metadata/properties" ma:root="true" ma:fieldsID="1caeb453e59c4c91570fd22d3bd5cd6c" ns2:_="" ns3:_="">
    <xsd:import namespace="8b91f7c5-d0ce-4ff0-b082-55d06b400645"/>
    <xsd:import namespace="00afa26f-77ec-4f82-a372-aa2e3e98f12c"/>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LengthInSecond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91f7c5-d0ce-4ff0-b082-55d06b40064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fe1c314c-12fe-4085-bc86-2b2d5e81557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0afa26f-77ec-4f82-a372-aa2e3e98f12c"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5023e608-9f56-4bc4-9a7e-09a7e717c6ca}" ma:internalName="TaxCatchAll" ma:showField="CatchAllData" ma:web="00afa26f-77ec-4f82-a372-aa2e3e98f12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8b91f7c5-d0ce-4ff0-b082-55d06b400645">
      <Terms xmlns="http://schemas.microsoft.com/office/infopath/2007/PartnerControls"/>
    </lcf76f155ced4ddcb4097134ff3c332f>
    <TaxCatchAll xmlns="00afa26f-77ec-4f82-a372-aa2e3e98f12c" xsi:nil="true"/>
  </documentManagement>
</p:properties>
</file>

<file path=customXml/itemProps1.xml><?xml version="1.0" encoding="utf-8"?>
<ds:datastoreItem xmlns:ds="http://schemas.openxmlformats.org/officeDocument/2006/customXml" ds:itemID="{8B034D7A-50F8-4EFC-872C-CAB0D9707ED8}"/>
</file>

<file path=customXml/itemProps2.xml><?xml version="1.0" encoding="utf-8"?>
<ds:datastoreItem xmlns:ds="http://schemas.openxmlformats.org/officeDocument/2006/customXml" ds:itemID="{D0F6130D-5AD2-4888-BAAF-CD05B687EE1D}"/>
</file>

<file path=customXml/itemProps3.xml><?xml version="1.0" encoding="utf-8"?>
<ds:datastoreItem xmlns:ds="http://schemas.openxmlformats.org/officeDocument/2006/customXml" ds:itemID="{359BEBF1-704C-4308-901A-6CA14BBD9A9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2</vt:i4>
      </vt:variant>
    </vt:vector>
  </HeadingPairs>
  <TitlesOfParts>
    <vt:vector size="19" baseType="lpstr">
      <vt:lpstr>1 Income Statement</vt:lpstr>
      <vt:lpstr>2  Qrtly Supplemental Fin Info</vt:lpstr>
      <vt:lpstr>3 Bal Sheet &amp; Cash Flow Info</vt:lpstr>
      <vt:lpstr>4 Qtr WW Net Sales &amp; GB</vt:lpstr>
      <vt:lpstr>5 Qtr NA Seg. Net Sales &amp; GB</vt:lpstr>
      <vt:lpstr>6 Qtr INT Seg. Net Sales &amp; GB</vt:lpstr>
      <vt:lpstr>7 Qtr Summary INT Reg. GS</vt:lpstr>
      <vt:lpstr>'1 Income Statement'!Print_Area</vt:lpstr>
      <vt:lpstr>'2  Qrtly Supplemental Fin Info'!Print_Area</vt:lpstr>
      <vt:lpstr>'3 Bal Sheet &amp; Cash Flow Info'!Print_Area</vt:lpstr>
      <vt:lpstr>'4 Qtr WW Net Sales &amp; GB'!Print_Area</vt:lpstr>
      <vt:lpstr>'5 Qtr NA Seg. Net Sales &amp; GB'!Print_Area</vt:lpstr>
      <vt:lpstr>'6 Qtr INT Seg. Net Sales &amp; GB'!Print_Area</vt:lpstr>
      <vt:lpstr>'7 Qtr Summary INT Reg. GS'!Print_Area</vt:lpstr>
      <vt:lpstr>'1 Income Statement'!Print_Titles</vt:lpstr>
      <vt:lpstr>'4 Qtr WW Net Sales &amp; GB'!Print_Titles</vt:lpstr>
      <vt:lpstr>'5 Qtr NA Seg. Net Sales &amp; GB'!Print_Titles</vt:lpstr>
      <vt:lpstr>'6 Qtr INT Seg. Net Sales &amp; GB'!Print_Titles</vt:lpstr>
      <vt:lpstr>'7 Qtr Summary INT Reg. G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4-07-22T20:12:54Z</cp:lastPrinted>
  <dcterms:created xsi:type="dcterms:W3CDTF">2018-03-14T23:33:30Z</dcterms:created>
  <dcterms:modified xsi:type="dcterms:W3CDTF">2025-10-23T20:1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7D641C71F6C6564182153605253F0E08</vt:lpwstr>
  </property>
  <property fmtid="{D5CDD505-2E9C-101B-9397-08002B2CF9AE}" pid="5" name="MediaServiceImageTags">
    <vt:lpwstr/>
  </property>
</Properties>
</file>